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defaultThemeVersion="124226"/>
  <bookViews>
    <workbookView xWindow="60" yWindow="7425" windowWidth="15480" windowHeight="5160"/>
  </bookViews>
  <sheets>
    <sheet name="IndexList" sheetId="1" r:id="rId1"/>
    <sheet name="Deletions" sheetId="2" r:id="rId2"/>
  </sheets>
  <definedNames>
    <definedName name="_xlnm._FilterDatabase" localSheetId="1" hidden="1">Deletions!$A$5:$I$5</definedName>
    <definedName name="CIQWBGuid" hidden="1">"2015 WTDFA (Internal)_remove spirit.xlsx"</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05.088564814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102852355140448"</definedName>
  </definedNames>
  <calcPr calcId="152511"/>
</workbook>
</file>

<file path=xl/sharedStrings.xml><?xml version="1.0" encoding="utf-8"?>
<sst xmlns="http://schemas.openxmlformats.org/spreadsheetml/2006/main" count="1705" uniqueCount="1581">
  <si>
    <t>Additions=Companies added to index at annual reconstitution</t>
  </si>
  <si>
    <t>Ticker</t>
  </si>
  <si>
    <t>Name</t>
  </si>
  <si>
    <t>Weight</t>
  </si>
  <si>
    <t>Additions</t>
  </si>
  <si>
    <t xml:space="preserve">Index Deletion List </t>
  </si>
  <si>
    <t>Subject to Change</t>
  </si>
  <si>
    <t>Sedol</t>
  </si>
  <si>
    <t>As of June 13, 2018</t>
  </si>
  <si>
    <t>The WisdomTree Europe SmallCap Dividend Index is reconstituted annually. The list of stocks below represents the list of stocks that will be deleted from the index following the close of trading, Friday, June 22nd, 2018.</t>
  </si>
  <si>
    <t xml:space="preserve">The WisdomTree Europe SmallCap Dividend Index is reconstituted annually, at which time each component's weight is adjusted to reflect its dividend-weighting.  Dividend weighting is defined as each component's cash dividends paid in the prior annual cycle divided by the sum of all the cash dividends paid by all components in the index. The list of stocks below represents the preliminary list of stocks to be included in the 2018 annual reconstitution and the changes to the index will be implemented following the close of trading, Friday, June 22nd, 2018. An updated list will be published after the close on Friday, June 15th, 2018, and the implemented index components and weightings will be published on the WisdomTree website index pages starting on Tuesday, June 26th. </t>
  </si>
  <si>
    <t>Addition</t>
  </si>
  <si>
    <t>BESI NA</t>
  </si>
  <si>
    <t>BE Semiconductor NV</t>
  </si>
  <si>
    <t>BG0SCK9</t>
  </si>
  <si>
    <t>AR4 GY</t>
  </si>
  <si>
    <t>AURELIUS SE &amp; Co. KGaA</t>
  </si>
  <si>
    <t>B17NLM7</t>
  </si>
  <si>
    <t>DIA SM</t>
  </si>
  <si>
    <t>Distribuidora Internacional De Alimentacion SA</t>
  </si>
  <si>
    <t>B55ZR92</t>
  </si>
  <si>
    <t>SRS IM</t>
  </si>
  <si>
    <t>Saras SpA</t>
  </si>
  <si>
    <t>B04F679</t>
  </si>
  <si>
    <t>RENE PL</t>
  </si>
  <si>
    <t>Redes Energeticas Nacionais</t>
  </si>
  <si>
    <t>B233HR5</t>
  </si>
  <si>
    <t>SYDB DC</t>
  </si>
  <si>
    <t>Sydbank AS</t>
  </si>
  <si>
    <t>B06JSP1</t>
  </si>
  <si>
    <t>A3M SM</t>
  </si>
  <si>
    <t>Atresmedia Corporacion de Medios de Comunicaion SA</t>
  </si>
  <si>
    <t>B07VZ99</t>
  </si>
  <si>
    <t>TIETO FH</t>
  </si>
  <si>
    <t>Tieto Oyj</t>
  </si>
  <si>
    <t>VED LN</t>
  </si>
  <si>
    <t>Vedanta Resources Inc</t>
  </si>
  <si>
    <t>PNL NA</t>
  </si>
  <si>
    <t>PostNL NV</t>
  </si>
  <si>
    <t>PEABB SS</t>
  </si>
  <si>
    <t>Peab AB</t>
  </si>
  <si>
    <t>GTT FP</t>
  </si>
  <si>
    <t>Gaztransport &amp; Technigaz</t>
  </si>
  <si>
    <t>BJYRDP5</t>
  </si>
  <si>
    <t>ENAV IM</t>
  </si>
  <si>
    <t>ENAV SpA</t>
  </si>
  <si>
    <t>BD0CRV6</t>
  </si>
  <si>
    <t>OCY NO</t>
  </si>
  <si>
    <t>Ocean Yield AS</t>
  </si>
  <si>
    <t>BBH7MR1</t>
  </si>
  <si>
    <t>OHL SM</t>
  </si>
  <si>
    <t>Obrascon Huarte</t>
  </si>
  <si>
    <t>GAM SW</t>
  </si>
  <si>
    <t>GAM Holding</t>
  </si>
  <si>
    <t>B1WHVV3</t>
  </si>
  <si>
    <t>AOX GY</t>
  </si>
  <si>
    <t>Alstria Office REIT-AG</t>
  </si>
  <si>
    <t>B1VP947</t>
  </si>
  <si>
    <t>ISAT LN</t>
  </si>
  <si>
    <t>Inmarsat</t>
  </si>
  <si>
    <t>B09LSH6</t>
  </si>
  <si>
    <t>SON PL</t>
  </si>
  <si>
    <t>Sonae SGPS, SA</t>
  </si>
  <si>
    <t>BFF IM</t>
  </si>
  <si>
    <t>Banca Farmafactoring SpA</t>
  </si>
  <si>
    <t>BD0TSX6</t>
  </si>
  <si>
    <t>NCCB SS</t>
  </si>
  <si>
    <t>NCC AB CL B</t>
  </si>
  <si>
    <t>KEMIRA FH</t>
  </si>
  <si>
    <t>Kemira Oyj</t>
  </si>
  <si>
    <t>ENTRA NO</t>
  </si>
  <si>
    <t>Entra ASA</t>
  </si>
  <si>
    <t>BRJ2VC4</t>
  </si>
  <si>
    <t>TRE SM</t>
  </si>
  <si>
    <t>Tecnicas Reunidas SA</t>
  </si>
  <si>
    <t>B16FTB9</t>
  </si>
  <si>
    <t>GNK LN</t>
  </si>
  <si>
    <t>Greene King</t>
  </si>
  <si>
    <t>B0HZP13</t>
  </si>
  <si>
    <t>JM SS</t>
  </si>
  <si>
    <t>JM AB</t>
  </si>
  <si>
    <t>B142FZ8</t>
  </si>
  <si>
    <t>SAGA LN</t>
  </si>
  <si>
    <t>Saga Plc</t>
  </si>
  <si>
    <t>BLT1Y08</t>
  </si>
  <si>
    <t>MTGB SS</t>
  </si>
  <si>
    <t>MTG-Modern Times Group B</t>
  </si>
  <si>
    <t>B151P43</t>
  </si>
  <si>
    <t>CTY1S FH</t>
  </si>
  <si>
    <t>Citycon Oyj</t>
  </si>
  <si>
    <t>TFI FP</t>
  </si>
  <si>
    <t>TF1-Television Francaise</t>
  </si>
  <si>
    <t>SRBANK NO</t>
  </si>
  <si>
    <t>SpareBank 1 SR Bank ASA</t>
  </si>
  <si>
    <t>B40JTQ3</t>
  </si>
  <si>
    <t>STG DC</t>
  </si>
  <si>
    <t>Scandinavian Tobacco Group AS</t>
  </si>
  <si>
    <t>BYZGMM6</t>
  </si>
  <si>
    <t>ALMB DC</t>
  </si>
  <si>
    <t>Alm Brand Skadesforsikring AS</t>
  </si>
  <si>
    <t>HEMF SS</t>
  </si>
  <si>
    <t>Hemfosa Fastigheter AB</t>
  </si>
  <si>
    <t>BXRTNW3</t>
  </si>
  <si>
    <t>BEKB BB</t>
  </si>
  <si>
    <t>Bekaert NV</t>
  </si>
  <si>
    <t>RESURS SS</t>
  </si>
  <si>
    <t>Resurs Holding AB</t>
  </si>
  <si>
    <t>BD718Q8</t>
  </si>
  <si>
    <t>CRST LN</t>
  </si>
  <si>
    <t>Crest Nicholson Holdings</t>
  </si>
  <si>
    <t>B8VZXT9</t>
  </si>
  <si>
    <t>EFGN SW</t>
  </si>
  <si>
    <t>EFG International</t>
  </si>
  <si>
    <t>B0LF188</t>
  </si>
  <si>
    <t>HSTG LN</t>
  </si>
  <si>
    <t>Hastings Group Holdings Plc</t>
  </si>
  <si>
    <t>BYRJH51</t>
  </si>
  <si>
    <t>ATEA NO</t>
  </si>
  <si>
    <t>Atea ASA</t>
  </si>
  <si>
    <t>B12TR11</t>
  </si>
  <si>
    <t>ORI SS</t>
  </si>
  <si>
    <t>Oriflame Holding AG</t>
  </si>
  <si>
    <t>BYL6RK3</t>
  </si>
  <si>
    <t>SLIGR NA</t>
  </si>
  <si>
    <t>Sligro Food Group NV</t>
  </si>
  <si>
    <t>B1VV9V2</t>
  </si>
  <si>
    <t>ALTR PL</t>
  </si>
  <si>
    <t>Altri SGPS SA</t>
  </si>
  <si>
    <t>B13ZSL5</t>
  </si>
  <si>
    <t>CARD LN</t>
  </si>
  <si>
    <t>Card Factory Plc</t>
  </si>
  <si>
    <t>BLY2F70</t>
  </si>
  <si>
    <t>CASS IM</t>
  </si>
  <si>
    <t>Cattolica Assicurazioni SCRL</t>
  </si>
  <si>
    <t>PAGE LN</t>
  </si>
  <si>
    <t>PageGroup Plc</t>
  </si>
  <si>
    <t>MING NO</t>
  </si>
  <si>
    <t>Sparebanken Midt-Norge</t>
  </si>
  <si>
    <t>B0LGG75</t>
  </si>
  <si>
    <t>NOBI SS</t>
  </si>
  <si>
    <t>Nobia AB</t>
  </si>
  <si>
    <t>B1W6PY1</t>
  </si>
  <si>
    <t>AUSS NO</t>
  </si>
  <si>
    <t>Austevoll Seafood ASA</t>
  </si>
  <si>
    <t>B16MKT5</t>
  </si>
  <si>
    <t>ANIM IM</t>
  </si>
  <si>
    <t>Anima Holding SpA</t>
  </si>
  <si>
    <t>BLLJ381</t>
  </si>
  <si>
    <t>NEO FP</t>
  </si>
  <si>
    <t>Neopost SA</t>
  </si>
  <si>
    <t>EIT IM</t>
  </si>
  <si>
    <t>Ei Towers</t>
  </si>
  <si>
    <t>B0149Z8</t>
  </si>
  <si>
    <t>WUW GY</t>
  </si>
  <si>
    <t>Wuestenrot &amp; Wuertt AG</t>
  </si>
  <si>
    <t>GFRD LN</t>
  </si>
  <si>
    <t>Galliford Try</t>
  </si>
  <si>
    <t>B3Y2J50</t>
  </si>
  <si>
    <t>IGD IM</t>
  </si>
  <si>
    <t>IGD SIIQ SpA</t>
  </si>
  <si>
    <t>BF0VLX7</t>
  </si>
  <si>
    <t>EKT SM</t>
  </si>
  <si>
    <t>Euskaltel S.A.</t>
  </si>
  <si>
    <t>BYR4L21</t>
  </si>
  <si>
    <t>INTER NA</t>
  </si>
  <si>
    <t>Intertrust NV</t>
  </si>
  <si>
    <t>BZ24134</t>
  </si>
  <si>
    <t>TALK LN</t>
  </si>
  <si>
    <t>TalkTalk Telecom Group</t>
  </si>
  <si>
    <t>B4YCDF5</t>
  </si>
  <si>
    <t>IF IM</t>
  </si>
  <si>
    <t>Banca Ifis SpA</t>
  </si>
  <si>
    <t>COFA FP</t>
  </si>
  <si>
    <t>Coface</t>
  </si>
  <si>
    <t>BNFWV75</t>
  </si>
  <si>
    <t>KVW NA</t>
  </si>
  <si>
    <t>Koninklijke VolkerWessels NV</t>
  </si>
  <si>
    <t>BD45RJ9</t>
  </si>
  <si>
    <t>BPE IM</t>
  </si>
  <si>
    <t>Bper Banca</t>
  </si>
  <si>
    <t>VEI NO</t>
  </si>
  <si>
    <t>Veidekke AS</t>
  </si>
  <si>
    <t>B1XCHJ7</t>
  </si>
  <si>
    <t>CERV IM</t>
  </si>
  <si>
    <t>Cerved Group SpA</t>
  </si>
  <si>
    <t>BNGN809</t>
  </si>
  <si>
    <t>ACX GY</t>
  </si>
  <si>
    <t>bet-at-home.com AG</t>
  </si>
  <si>
    <t>B05GS53</t>
  </si>
  <si>
    <t>DIE BB</t>
  </si>
  <si>
    <t>D'Ieteren Trading BV</t>
  </si>
  <si>
    <t>YIT FH</t>
  </si>
  <si>
    <t>YIT Oyj</t>
  </si>
  <si>
    <t>B11BQV1</t>
  </si>
  <si>
    <t>AGK LN</t>
  </si>
  <si>
    <t>Aggreko</t>
  </si>
  <si>
    <t>BK1PTB7</t>
  </si>
  <si>
    <t>SGC LN</t>
  </si>
  <si>
    <t>Stagecoach Group</t>
  </si>
  <si>
    <t>B6YTLS9</t>
  </si>
  <si>
    <t>CTT PL</t>
  </si>
  <si>
    <t>CTT-Correios de Portugal SA</t>
  </si>
  <si>
    <t>BGQYC45</t>
  </si>
  <si>
    <t>ONTEX BB</t>
  </si>
  <si>
    <t>Ontex Group N.V.</t>
  </si>
  <si>
    <t>BNBNNH6</t>
  </si>
  <si>
    <t>MARR IM</t>
  </si>
  <si>
    <t>MARR SpA</t>
  </si>
  <si>
    <t>B0B87F6</t>
  </si>
  <si>
    <t>RAL FP</t>
  </si>
  <si>
    <t>Rallye</t>
  </si>
  <si>
    <t>KIE LN</t>
  </si>
  <si>
    <t>Kier Group</t>
  </si>
  <si>
    <t>0491563</t>
  </si>
  <si>
    <t>BVS LN</t>
  </si>
  <si>
    <t>Bovis Homes Group</t>
  </si>
  <si>
    <t>0185929</t>
  </si>
  <si>
    <t>ATRLJB SS</t>
  </si>
  <si>
    <t>Ljungberggruppen AB B</t>
  </si>
  <si>
    <t>B1TJ338</t>
  </si>
  <si>
    <t>WIHL SS</t>
  </si>
  <si>
    <t>Wihlborgs Fastigheter AB</t>
  </si>
  <si>
    <t>BFZP1W3</t>
  </si>
  <si>
    <t>THULE SS</t>
  </si>
  <si>
    <t>Thule Group AB</t>
  </si>
  <si>
    <t>BSQXJ01</t>
  </si>
  <si>
    <t>RATOB SS</t>
  </si>
  <si>
    <t>Ratos AB B</t>
  </si>
  <si>
    <t>B130WD0</t>
  </si>
  <si>
    <t>TOD IM</t>
  </si>
  <si>
    <t>Tod's SpA</t>
  </si>
  <si>
    <t>ENC SM</t>
  </si>
  <si>
    <t>Ence Energia y Celulosa SA</t>
  </si>
  <si>
    <t>B1W7BK2</t>
  </si>
  <si>
    <t>LEO GY</t>
  </si>
  <si>
    <t>LEONI AG</t>
  </si>
  <si>
    <t>KOG NO</t>
  </si>
  <si>
    <t>Kongsberg Gruppen AS</t>
  </si>
  <si>
    <t>HHFA GY</t>
  </si>
  <si>
    <t>Hamburger Hafen und Logistik AG</t>
  </si>
  <si>
    <t>B28SK09</t>
  </si>
  <si>
    <t>GCC ID</t>
  </si>
  <si>
    <t>C&amp;C Group Plc</t>
  </si>
  <si>
    <t>B011Y09</t>
  </si>
  <si>
    <t>AT IM</t>
  </si>
  <si>
    <t>ASTM SpA</t>
  </si>
  <si>
    <t>LRE SM</t>
  </si>
  <si>
    <t>Lar Espana Real Estate SOCIMI S.A.</t>
  </si>
  <si>
    <t>BKJ95B3</t>
  </si>
  <si>
    <t>NETB SS</t>
  </si>
  <si>
    <t>NetEnt AB</t>
  </si>
  <si>
    <t>BFY6LK5</t>
  </si>
  <si>
    <t>BILIA SS</t>
  </si>
  <si>
    <t>Bilia AB A</t>
  </si>
  <si>
    <t>BDVLJ38</t>
  </si>
  <si>
    <t>SCHO DC</t>
  </si>
  <si>
    <t>Schouw &amp; Co</t>
  </si>
  <si>
    <t>KLED SS</t>
  </si>
  <si>
    <t>Kungsleden AB</t>
  </si>
  <si>
    <t>B12W4C0</t>
  </si>
  <si>
    <t>RMR1V FH</t>
  </si>
  <si>
    <t>Ramirent Oyj</t>
  </si>
  <si>
    <t>KOF FP</t>
  </si>
  <si>
    <t>Kaufman &amp; Broad SA</t>
  </si>
  <si>
    <t>B138HB7</t>
  </si>
  <si>
    <t>GNC LN</t>
  </si>
  <si>
    <t>Greencore Group</t>
  </si>
  <si>
    <t>0386410</t>
  </si>
  <si>
    <t>GBF GY</t>
  </si>
  <si>
    <t>Bilfinger SE</t>
  </si>
  <si>
    <t>MONY LN</t>
  </si>
  <si>
    <t>Moneysupermarket.com</t>
  </si>
  <si>
    <t>B1ZBKY8</t>
  </si>
  <si>
    <t>BCA LN</t>
  </si>
  <si>
    <t>BCA Marketplace Plc</t>
  </si>
  <si>
    <t>BP0S1D8</t>
  </si>
  <si>
    <t>BONAVB SS</t>
  </si>
  <si>
    <t>Bonava AB B</t>
  </si>
  <si>
    <t>BZBXJW7</t>
  </si>
  <si>
    <t>SPNO DC</t>
  </si>
  <si>
    <t>Spar Nord Bank A/S</t>
  </si>
  <si>
    <t>B14LS01</t>
  </si>
  <si>
    <t>NONG NO</t>
  </si>
  <si>
    <t>SpareBank 1 Nord-Norge</t>
  </si>
  <si>
    <t>B06T259</t>
  </si>
  <si>
    <t>ESNT LN</t>
  </si>
  <si>
    <t>Essentra Plc</t>
  </si>
  <si>
    <t>B074435</t>
  </si>
  <si>
    <t>WAC GY</t>
  </si>
  <si>
    <t>Wacker Neuson SE</t>
  </si>
  <si>
    <t>B17R248</t>
  </si>
  <si>
    <t>MT IM</t>
  </si>
  <si>
    <t>Maire Tecnimont SpA</t>
  </si>
  <si>
    <t>BBGTNT7</t>
  </si>
  <si>
    <t>GFTU LN</t>
  </si>
  <si>
    <t>Grafton Group</t>
  </si>
  <si>
    <t>B00MZ44</t>
  </si>
  <si>
    <t>DNLM LN</t>
  </si>
  <si>
    <t>Dunelm Group</t>
  </si>
  <si>
    <t>B1CKQ73</t>
  </si>
  <si>
    <t>ARCAD NA</t>
  </si>
  <si>
    <t>Arcadis NV</t>
  </si>
  <si>
    <t>ESUR LN</t>
  </si>
  <si>
    <t>Esure Group PLC</t>
  </si>
  <si>
    <t>B8KJH56</t>
  </si>
  <si>
    <t>IPS FP</t>
  </si>
  <si>
    <t>IPSOS</t>
  </si>
  <si>
    <t>B188NJ2</t>
  </si>
  <si>
    <t>DRX LN</t>
  </si>
  <si>
    <t>Drax Group</t>
  </si>
  <si>
    <t>B1VNSX3</t>
  </si>
  <si>
    <t>MARS LN</t>
  </si>
  <si>
    <t>Marston's</t>
  </si>
  <si>
    <t>B1JQDM8</t>
  </si>
  <si>
    <t>FIA1S FH</t>
  </si>
  <si>
    <t>Finnair Oyj</t>
  </si>
  <si>
    <t>CE IM</t>
  </si>
  <si>
    <t>Credito Emiliano SpA</t>
  </si>
  <si>
    <t>TKTT FP</t>
  </si>
  <si>
    <t>Tarkett Promesses</t>
  </si>
  <si>
    <t>BGH15L3</t>
  </si>
  <si>
    <t>CRA1V FH</t>
  </si>
  <si>
    <t>Cramo Oyj</t>
  </si>
  <si>
    <t>VSVS LN</t>
  </si>
  <si>
    <t>Vesuvius plc</t>
  </si>
  <si>
    <t>B82YXW8</t>
  </si>
  <si>
    <t>BOBNN SW</t>
  </si>
  <si>
    <t>Bobst Group AG</t>
  </si>
  <si>
    <t>CLASB SS</t>
  </si>
  <si>
    <t>Clas Ohlson B</t>
  </si>
  <si>
    <t>B033YF8</t>
  </si>
  <si>
    <t>TTK GY</t>
  </si>
  <si>
    <t>TAKKT AG</t>
  </si>
  <si>
    <t>GIMA IM</t>
  </si>
  <si>
    <t>Gima TT SpA</t>
  </si>
  <si>
    <t>BZ1KGJ4</t>
  </si>
  <si>
    <t>INH GY</t>
  </si>
  <si>
    <t>INDUS AG</t>
  </si>
  <si>
    <t>AFB SS</t>
  </si>
  <si>
    <t>AF AB</t>
  </si>
  <si>
    <t>BN791J6</t>
  </si>
  <si>
    <t>GOG LN</t>
  </si>
  <si>
    <t>Go-Ahead Group</t>
  </si>
  <si>
    <t>0375377</t>
  </si>
  <si>
    <t>GSF NO</t>
  </si>
  <si>
    <t>Grieg Seafood ASA</t>
  </si>
  <si>
    <t>B1Y1P66</t>
  </si>
  <si>
    <t>BYG LN</t>
  </si>
  <si>
    <t>Big Yellow Group</t>
  </si>
  <si>
    <t>0286941</t>
  </si>
  <si>
    <t>PAC SM</t>
  </si>
  <si>
    <t>Papeles y Cartones de Europa</t>
  </si>
  <si>
    <t>OVS IM</t>
  </si>
  <si>
    <t>OVS Spa</t>
  </si>
  <si>
    <t>BW0D7R8</t>
  </si>
  <si>
    <t>BETSB SS</t>
  </si>
  <si>
    <t>Betsson AB</t>
  </si>
  <si>
    <t>BDZVKH5</t>
  </si>
  <si>
    <t>DOM LN</t>
  </si>
  <si>
    <t>Domino's Pizza UK &amp; IRL</t>
  </si>
  <si>
    <t>BYN5913</t>
  </si>
  <si>
    <t>RIN FP</t>
  </si>
  <si>
    <t>Vilmorin et Cie</t>
  </si>
  <si>
    <t>B0WM393</t>
  </si>
  <si>
    <t>MATAS DC</t>
  </si>
  <si>
    <t>Matas AS</t>
  </si>
  <si>
    <t>BBL4QM1</t>
  </si>
  <si>
    <t>WSU GY</t>
  </si>
  <si>
    <t>Washtec AG</t>
  </si>
  <si>
    <t>CRBN NA</t>
  </si>
  <si>
    <t>Corbion NV</t>
  </si>
  <si>
    <t>BFRSRR7</t>
  </si>
  <si>
    <t>NOEJ GY</t>
  </si>
  <si>
    <t>Norma Group SE</t>
  </si>
  <si>
    <t>B4RLNR1</t>
  </si>
  <si>
    <t>SAA1V FH</t>
  </si>
  <si>
    <t>Sanoma OYJ</t>
  </si>
  <si>
    <t>BRW LN</t>
  </si>
  <si>
    <t>Brewin Dolphin Hldgs</t>
  </si>
  <si>
    <t>0176581</t>
  </si>
  <si>
    <t>EVO SS</t>
  </si>
  <si>
    <t>Evolution Gaming Group AB</t>
  </si>
  <si>
    <t>BWDBJ06</t>
  </si>
  <si>
    <t>SVS LN</t>
  </si>
  <si>
    <t>Savills</t>
  </si>
  <si>
    <t>B135BJ4</t>
  </si>
  <si>
    <t>FFARM NA</t>
  </si>
  <si>
    <t>ForFarmers NV</t>
  </si>
  <si>
    <t>BD6S9Q7</t>
  </si>
  <si>
    <t>ALM SM</t>
  </si>
  <si>
    <t>Almirall SA</t>
  </si>
  <si>
    <t>B1YY662</t>
  </si>
  <si>
    <t>BPSO IM</t>
  </si>
  <si>
    <t>Banca Pop di Sondrio</t>
  </si>
  <si>
    <t>SEM PL</t>
  </si>
  <si>
    <t>Semapa-Soc de Investimento SA</t>
  </si>
  <si>
    <t>ZIL2 GY</t>
  </si>
  <si>
    <t>ElringKlinger AG</t>
  </si>
  <si>
    <t>SYNT LN</t>
  </si>
  <si>
    <t>Synthomer plc</t>
  </si>
  <si>
    <t>0988742</t>
  </si>
  <si>
    <t>CSP LN</t>
  </si>
  <si>
    <t>Countryside Properties Plc</t>
  </si>
  <si>
    <t>BYPHNG0</t>
  </si>
  <si>
    <t>IMPN SW</t>
  </si>
  <si>
    <t>Implenia</t>
  </si>
  <si>
    <t>B10DQJ6</t>
  </si>
  <si>
    <t>FAE SM</t>
  </si>
  <si>
    <t>FAES Farma SA</t>
  </si>
  <si>
    <t>B1PQHS6</t>
  </si>
  <si>
    <t>BWNG LN</t>
  </si>
  <si>
    <t>Brown, N Group</t>
  </si>
  <si>
    <t>B1P6ZR1</t>
  </si>
  <si>
    <t>POS AV</t>
  </si>
  <si>
    <t>PORR AG</t>
  </si>
  <si>
    <t>AZA SS</t>
  </si>
  <si>
    <t>Avanza Holding Bank AB</t>
  </si>
  <si>
    <t>OBEL BB</t>
  </si>
  <si>
    <t>Orange Belgium</t>
  </si>
  <si>
    <t>EGL PL</t>
  </si>
  <si>
    <t>Mota Engil SGPS Sa</t>
  </si>
  <si>
    <t>EPR NO</t>
  </si>
  <si>
    <t>Europris ASA</t>
  </si>
  <si>
    <t>BZ07696</t>
  </si>
  <si>
    <t>BRAV SS</t>
  </si>
  <si>
    <t>Bravida Holding AB</t>
  </si>
  <si>
    <t>BZ1DP29</t>
  </si>
  <si>
    <t>NEX FP</t>
  </si>
  <si>
    <t>Nexans SA</t>
  </si>
  <si>
    <t>TEP LN</t>
  </si>
  <si>
    <t>Telecom Plus Plc</t>
  </si>
  <si>
    <t>0879471</t>
  </si>
  <si>
    <t>DAL IM</t>
  </si>
  <si>
    <t>Datalogic S.p.A.</t>
  </si>
  <si>
    <t>B14P8W5</t>
  </si>
  <si>
    <t>COR PL</t>
  </si>
  <si>
    <t>Corticeira Amorim SGPS</t>
  </si>
  <si>
    <t>GAW LN</t>
  </si>
  <si>
    <t>Games Workshop Group</t>
  </si>
  <si>
    <t>0371847</t>
  </si>
  <si>
    <t>KCO GY</t>
  </si>
  <si>
    <t>Kloeckner &amp; Co SE</t>
  </si>
  <si>
    <t>B170DQ6</t>
  </si>
  <si>
    <t>XXL NO</t>
  </si>
  <si>
    <t>XXL ASA</t>
  </si>
  <si>
    <t>BQZHXB9</t>
  </si>
  <si>
    <t>PETS LN</t>
  </si>
  <si>
    <t>Pets at Home Group Plc</t>
  </si>
  <si>
    <t>BJ62K68</t>
  </si>
  <si>
    <t>ULE LN</t>
  </si>
  <si>
    <t>Ultra Electronics Hldgs</t>
  </si>
  <si>
    <t>0912332</t>
  </si>
  <si>
    <t>CAP GY</t>
  </si>
  <si>
    <t>Encavis AG</t>
  </si>
  <si>
    <t>NOBINA SS</t>
  </si>
  <si>
    <t>Nobina AB</t>
  </si>
  <si>
    <t>BYYTL07</t>
  </si>
  <si>
    <t>IBST LN</t>
  </si>
  <si>
    <t>Ibstock Plc</t>
  </si>
  <si>
    <t>BYXJC27</t>
  </si>
  <si>
    <t>NOLAB SS</t>
  </si>
  <si>
    <t>Nolato AB B</t>
  </si>
  <si>
    <t>FDSA LN</t>
  </si>
  <si>
    <t>Fidessa Group PLC</t>
  </si>
  <si>
    <t>0759023</t>
  </si>
  <si>
    <t>PAY LN</t>
  </si>
  <si>
    <t>PayPoint</t>
  </si>
  <si>
    <t>B02QND9</t>
  </si>
  <si>
    <t>COOR SS</t>
  </si>
  <si>
    <t>Coor Service Management Holding AB</t>
  </si>
  <si>
    <t>BYZG7C1</t>
  </si>
  <si>
    <t>DOB IM</t>
  </si>
  <si>
    <t>doBank SpA</t>
  </si>
  <si>
    <t>BYZ4KT3</t>
  </si>
  <si>
    <t>RILBA DC</t>
  </si>
  <si>
    <t>Ringkjobing Landbobank AS Reg</t>
  </si>
  <si>
    <t>BF1KD82</t>
  </si>
  <si>
    <t>TPS1V FH</t>
  </si>
  <si>
    <t>Technopolis Oyj</t>
  </si>
  <si>
    <t>SCYR SM</t>
  </si>
  <si>
    <t>Sacyr SA</t>
  </si>
  <si>
    <t>PZC LN</t>
  </si>
  <si>
    <t>PZ Cussons</t>
  </si>
  <si>
    <t>B19Z143</t>
  </si>
  <si>
    <t>SPI AV</t>
  </si>
  <si>
    <t>S IMMO AG</t>
  </si>
  <si>
    <t>BYW6 GY</t>
  </si>
  <si>
    <t>BayWa AG</t>
  </si>
  <si>
    <t>BAMNB NA</t>
  </si>
  <si>
    <t>Koninklijke BAM NBM NV</t>
  </si>
  <si>
    <t>B12W5Y9</t>
  </si>
  <si>
    <t>HFD LN</t>
  </si>
  <si>
    <t>Halfords Group</t>
  </si>
  <si>
    <t>B012TP2</t>
  </si>
  <si>
    <t>AUTN SW</t>
  </si>
  <si>
    <t>Autoneum Holding AG</t>
  </si>
  <si>
    <t>B4YCYX0</t>
  </si>
  <si>
    <t>ASC IM</t>
  </si>
  <si>
    <t>Ascopiave SpA</t>
  </si>
  <si>
    <t>B1JMNT3</t>
  </si>
  <si>
    <t>OGN ID</t>
  </si>
  <si>
    <t>Origin Enterprises Plc</t>
  </si>
  <si>
    <t>B1YC2Y6</t>
  </si>
  <si>
    <t>RTN LN</t>
  </si>
  <si>
    <t>Restaurant Group Plc</t>
  </si>
  <si>
    <t>B0YG1K0</t>
  </si>
  <si>
    <t>JUST LN</t>
  </si>
  <si>
    <t>Just Group Plc</t>
  </si>
  <si>
    <t>BCRX1J1</t>
  </si>
  <si>
    <t>QQ/ LN</t>
  </si>
  <si>
    <t>QINETIQ GROUP PLC</t>
  </si>
  <si>
    <t>B0WMWD0</t>
  </si>
  <si>
    <t>SAL IM</t>
  </si>
  <si>
    <t>Salini Impregilo SpA</t>
  </si>
  <si>
    <t>B09MRX8</t>
  </si>
  <si>
    <t>AKTIA FH</t>
  </si>
  <si>
    <t>Aktia Bank Oyj</t>
  </si>
  <si>
    <t>BBVJ5R4</t>
  </si>
  <si>
    <t>BGEO LN</t>
  </si>
  <si>
    <t>Bank of Georgia Group Plc</t>
  </si>
  <si>
    <t>BF4HYT8</t>
  </si>
  <si>
    <t>VT9 GY</t>
  </si>
  <si>
    <t>VTG AG</t>
  </si>
  <si>
    <t>B04ZLY1</t>
  </si>
  <si>
    <t>DEB LN</t>
  </si>
  <si>
    <t>Debenhams PLC</t>
  </si>
  <si>
    <t>B126KH9</t>
  </si>
  <si>
    <t>FII FP</t>
  </si>
  <si>
    <t>LISI</t>
  </si>
  <si>
    <t>KIN BB</t>
  </si>
  <si>
    <t>Kinepolis</t>
  </si>
  <si>
    <t>BN3ZYS8</t>
  </si>
  <si>
    <t>REDD LN</t>
  </si>
  <si>
    <t>Redde Plc</t>
  </si>
  <si>
    <t>BLWF0R6</t>
  </si>
  <si>
    <t>GRG LN</t>
  </si>
  <si>
    <t>Greggs</t>
  </si>
  <si>
    <t>B63QSB3</t>
  </si>
  <si>
    <t>ECONB BB</t>
  </si>
  <si>
    <t>Econocom Group</t>
  </si>
  <si>
    <t>BYTPCY1</t>
  </si>
  <si>
    <t>BOY LN</t>
  </si>
  <si>
    <t>Bodycote Plc</t>
  </si>
  <si>
    <t>B3FLWH9</t>
  </si>
  <si>
    <t>MEKO SS</t>
  </si>
  <si>
    <t>Mekonomen B</t>
  </si>
  <si>
    <t>B23PWD2</t>
  </si>
  <si>
    <t>TOKMAN FH</t>
  </si>
  <si>
    <t>Tokmanni Group</t>
  </si>
  <si>
    <t>BD3CWG3</t>
  </si>
  <si>
    <t>CCC LN</t>
  </si>
  <si>
    <t>Computacenter Plc</t>
  </si>
  <si>
    <t>BV9FP30</t>
  </si>
  <si>
    <t>DCG LN</t>
  </si>
  <si>
    <t>Dairy Crest Group</t>
  </si>
  <si>
    <t>0250281</t>
  </si>
  <si>
    <t>MYCR SS</t>
  </si>
  <si>
    <t>Mycronic AB</t>
  </si>
  <si>
    <t>NRS NO</t>
  </si>
  <si>
    <t>Norway Royal Salmon AS</t>
  </si>
  <si>
    <t>B3MVZM8</t>
  </si>
  <si>
    <t>EUCAR FP</t>
  </si>
  <si>
    <t>Europcar Groupe</t>
  </si>
  <si>
    <t>BYNBTQ6</t>
  </si>
  <si>
    <t>ITP FP</t>
  </si>
  <si>
    <t>Inter Parfums SA</t>
  </si>
  <si>
    <t>OSB LN</t>
  </si>
  <si>
    <t>OneSavings Bank</t>
  </si>
  <si>
    <t>BM7S7K9</t>
  </si>
  <si>
    <t>MGAM LN</t>
  </si>
  <si>
    <t>Morgan Advanced Materials PLC</t>
  </si>
  <si>
    <t>0602729</t>
  </si>
  <si>
    <t>AA/ LN</t>
  </si>
  <si>
    <t>AA Plc</t>
  </si>
  <si>
    <t>BMSKPJ9</t>
  </si>
  <si>
    <t>DUNI SS</t>
  </si>
  <si>
    <t>Duni AB</t>
  </si>
  <si>
    <t>B03RSL4</t>
  </si>
  <si>
    <t>FXPO LN</t>
  </si>
  <si>
    <t>Ferrexpo PLC</t>
  </si>
  <si>
    <t>B1XH2C0</t>
  </si>
  <si>
    <t>CSN LN</t>
  </si>
  <si>
    <t>Chesnara Plc</t>
  </si>
  <si>
    <t>B00FPT8</t>
  </si>
  <si>
    <t>ERM LN</t>
  </si>
  <si>
    <t>Euromoney Institutional Investor</t>
  </si>
  <si>
    <t>0688666</t>
  </si>
  <si>
    <t>MCS LN</t>
  </si>
  <si>
    <t>McCarthy &amp; Stone Plc</t>
  </si>
  <si>
    <t>BYNVD08</t>
  </si>
  <si>
    <t>ELM LN</t>
  </si>
  <si>
    <t>Elementis</t>
  </si>
  <si>
    <t>0241854</t>
  </si>
  <si>
    <t>DBG FP</t>
  </si>
  <si>
    <t>Derichebourg</t>
  </si>
  <si>
    <t>IR5B ID</t>
  </si>
  <si>
    <t>Irish Continental Group PLC</t>
  </si>
  <si>
    <t>BLP5857</t>
  </si>
  <si>
    <t>SAFE LN</t>
  </si>
  <si>
    <t>Safestore Holdings Ltd</t>
  </si>
  <si>
    <t>B1N7Z09</t>
  </si>
  <si>
    <t>GRNG SS</t>
  </si>
  <si>
    <t>Granges AB</t>
  </si>
  <si>
    <t>BRJ3BP0</t>
  </si>
  <si>
    <t>RNK LN</t>
  </si>
  <si>
    <t>Rank Group</t>
  </si>
  <si>
    <t>B1L5QH9</t>
  </si>
  <si>
    <t>MLP GY</t>
  </si>
  <si>
    <t>MLP AG</t>
  </si>
  <si>
    <t>PHTM LN</t>
  </si>
  <si>
    <t>Photo-Me Intl</t>
  </si>
  <si>
    <t>0848125</t>
  </si>
  <si>
    <t>ADDTB SS</t>
  </si>
  <si>
    <t>Addtech AB B</t>
  </si>
  <si>
    <t>BH57BM3</t>
  </si>
  <si>
    <t>MSLH LN</t>
  </si>
  <si>
    <t>Marshalls</t>
  </si>
  <si>
    <t>B012BV2</t>
  </si>
  <si>
    <t>SNR LN</t>
  </si>
  <si>
    <t>Senior</t>
  </si>
  <si>
    <t>0795823</t>
  </si>
  <si>
    <t>MOZN SW</t>
  </si>
  <si>
    <t>Mobilezone Holding AG</t>
  </si>
  <si>
    <t>BWWYWC9</t>
  </si>
  <si>
    <t>BEIJB SS</t>
  </si>
  <si>
    <t>Beijer Ref AB - B shares</t>
  </si>
  <si>
    <t>BFXQ9F7</t>
  </si>
  <si>
    <t>FDM LN</t>
  </si>
  <si>
    <t>FDM Group (Holdings) Plc</t>
  </si>
  <si>
    <t>BLWDVP5</t>
  </si>
  <si>
    <t>BRG NO</t>
  </si>
  <si>
    <t>Borregaard</t>
  </si>
  <si>
    <t>B8B6WX9</t>
  </si>
  <si>
    <t>DUST SS</t>
  </si>
  <si>
    <t>Dustin Group AB</t>
  </si>
  <si>
    <t>BVFB413</t>
  </si>
  <si>
    <t>BEN FP</t>
  </si>
  <si>
    <t>Beneteau</t>
  </si>
  <si>
    <t>CLAB SS</t>
  </si>
  <si>
    <t>Cloetta AB</t>
  </si>
  <si>
    <t>B3K5QQ3</t>
  </si>
  <si>
    <t>TED LN</t>
  </si>
  <si>
    <t>Ted Baker</t>
  </si>
  <si>
    <t>0104861</t>
  </si>
  <si>
    <t>UNIR IM</t>
  </si>
  <si>
    <t>Unieuro SpA</t>
  </si>
  <si>
    <t>BDCVSL8</t>
  </si>
  <si>
    <t>VM/ LN</t>
  </si>
  <si>
    <t>Virgin Money Holdings (UK) Plc</t>
  </si>
  <si>
    <t>BQ8P064</t>
  </si>
  <si>
    <t>PIA IM</t>
  </si>
  <si>
    <t>Piaggio &amp; C SpA</t>
  </si>
  <si>
    <t>B15CPD5</t>
  </si>
  <si>
    <t>JHD LN</t>
  </si>
  <si>
    <t>James Halstead</t>
  </si>
  <si>
    <t>B0LS853</t>
  </si>
  <si>
    <t>CIR IM</t>
  </si>
  <si>
    <t>CIR Spa</t>
  </si>
  <si>
    <t>ATT SS</t>
  </si>
  <si>
    <t>Attendo AB</t>
  </si>
  <si>
    <t>BZ1N262</t>
  </si>
  <si>
    <t>SKISB SS</t>
  </si>
  <si>
    <t>Skistar AB B</t>
  </si>
  <si>
    <t>B0TYPS5</t>
  </si>
  <si>
    <t>RWAY IM</t>
  </si>
  <si>
    <t>Rai Way Spa</t>
  </si>
  <si>
    <t>BSM8WL2</t>
  </si>
  <si>
    <t>DPLM LN</t>
  </si>
  <si>
    <t>Diploma</t>
  </si>
  <si>
    <t>0182663</t>
  </si>
  <si>
    <t>TBCG LN</t>
  </si>
  <si>
    <t>TBC Bank Group Plc</t>
  </si>
  <si>
    <t>BYT1830</t>
  </si>
  <si>
    <t>CMCX LN</t>
  </si>
  <si>
    <t>CMC Markets Plc</t>
  </si>
  <si>
    <t>B14SKR3</t>
  </si>
  <si>
    <t>CAF SM</t>
  </si>
  <si>
    <t>Construc Y Auxiliar Ferro</t>
  </si>
  <si>
    <t>BYX98X0</t>
  </si>
  <si>
    <t>LEHTO FH</t>
  </si>
  <si>
    <t>Lehto Group PLC</t>
  </si>
  <si>
    <t>BD3CKX6</t>
  </si>
  <si>
    <t>PFV GY</t>
  </si>
  <si>
    <t>Pfeiffer Vacuum Technology AG</t>
  </si>
  <si>
    <t>INWI SS</t>
  </si>
  <si>
    <t>Inwido AB</t>
  </si>
  <si>
    <t>BQY78Q0</t>
  </si>
  <si>
    <t>SBO NO</t>
  </si>
  <si>
    <t>Selvaag Bolig ASA</t>
  </si>
  <si>
    <t>B4V6DD8</t>
  </si>
  <si>
    <t>VAS IM</t>
  </si>
  <si>
    <t>Vittoria Assicurazioni SpA</t>
  </si>
  <si>
    <t>HUBN SW</t>
  </si>
  <si>
    <t>Huber+Suhner AG Reg</t>
  </si>
  <si>
    <t>CAML LN</t>
  </si>
  <si>
    <t>Central Asia Metals PLC</t>
  </si>
  <si>
    <t>B67KBV2</t>
  </si>
  <si>
    <t>COP GY</t>
  </si>
  <si>
    <t>CompuGroup Medical SE</t>
  </si>
  <si>
    <t>DLAR LN</t>
  </si>
  <si>
    <t>De La Rue</t>
  </si>
  <si>
    <t>B3DGH82</t>
  </si>
  <si>
    <t>BC IM</t>
  </si>
  <si>
    <t>Brunello Cucinelli SpA</t>
  </si>
  <si>
    <t>B7K6D18</t>
  </si>
  <si>
    <t>KLR LN</t>
  </si>
  <si>
    <t>Keller Group</t>
  </si>
  <si>
    <t>0486622</t>
  </si>
  <si>
    <t>SDRY LN</t>
  </si>
  <si>
    <t>Superdry PLC</t>
  </si>
  <si>
    <t>B60BD27</t>
  </si>
  <si>
    <t>DFS LN</t>
  </si>
  <si>
    <t>DFS Furniture Plc</t>
  </si>
  <si>
    <t>BTC0LB8</t>
  </si>
  <si>
    <t>TGYM IM</t>
  </si>
  <si>
    <t>Technogym SpA</t>
  </si>
  <si>
    <t>BD9Y5C0</t>
  </si>
  <si>
    <t>RWI LN</t>
  </si>
  <si>
    <t>Renewi</t>
  </si>
  <si>
    <t>0799524</t>
  </si>
  <si>
    <t>HILS LN</t>
  </si>
  <si>
    <t>Hill &amp; Smith Holdings</t>
  </si>
  <si>
    <t>0427030</t>
  </si>
  <si>
    <t>JLG LN</t>
  </si>
  <si>
    <t>John Laing Group Plc</t>
  </si>
  <si>
    <t>BVC3CB8</t>
  </si>
  <si>
    <t>HIQ SS</t>
  </si>
  <si>
    <t>HiQ Intl AB</t>
  </si>
  <si>
    <t>BD5DSZ5</t>
  </si>
  <si>
    <t>BINCK NA</t>
  </si>
  <si>
    <t>BinckBank NV</t>
  </si>
  <si>
    <t>TIK1V FH</t>
  </si>
  <si>
    <t>Tikkurila Oy</t>
  </si>
  <si>
    <t>B61QPN6</t>
  </si>
  <si>
    <t>POLR LN</t>
  </si>
  <si>
    <t>Polar Capital Holdings Plc</t>
  </si>
  <si>
    <t>B1GCLT2</t>
  </si>
  <si>
    <t>DEZ GY</t>
  </si>
  <si>
    <t>Deutz AG</t>
  </si>
  <si>
    <t>HBRN ID</t>
  </si>
  <si>
    <t>Hibernia reit plc</t>
  </si>
  <si>
    <t>BGHQ198</t>
  </si>
  <si>
    <t>COK GY</t>
  </si>
  <si>
    <t>Cancom SE</t>
  </si>
  <si>
    <t>CWK LN</t>
  </si>
  <si>
    <t>Cranswick</t>
  </si>
  <si>
    <t>0231888</t>
  </si>
  <si>
    <t>GAME IM</t>
  </si>
  <si>
    <t>Gamenet Group SpA</t>
  </si>
  <si>
    <t>BF5L864</t>
  </si>
  <si>
    <t>RAIVV FH</t>
  </si>
  <si>
    <t>Raisio Group plc V</t>
  </si>
  <si>
    <t>NTG LN</t>
  </si>
  <si>
    <t>Northgate Plc</t>
  </si>
  <si>
    <t>B41H739</t>
  </si>
  <si>
    <t>PQR SM</t>
  </si>
  <si>
    <t>Parques Reunidos Servicios Centrales, S.A.U.</t>
  </si>
  <si>
    <t>BD3CWD0</t>
  </si>
  <si>
    <t>ABIO FP</t>
  </si>
  <si>
    <t>Albioma</t>
  </si>
  <si>
    <t>B188CY0</t>
  </si>
  <si>
    <t>GPH LN</t>
  </si>
  <si>
    <t>Global Ports Holding Plc</t>
  </si>
  <si>
    <t>BD2ZT39</t>
  </si>
  <si>
    <t>JEN GY</t>
  </si>
  <si>
    <t>JENOPTIK AG</t>
  </si>
  <si>
    <t>PAL AV</t>
  </si>
  <si>
    <t>Palfinger AG</t>
  </si>
  <si>
    <t>UPONOR FH</t>
  </si>
  <si>
    <t>Uponor Corporation</t>
  </si>
  <si>
    <t>SHOT SS</t>
  </si>
  <si>
    <t>Scandic Hotels Group AB</t>
  </si>
  <si>
    <t>BYSXJH8</t>
  </si>
  <si>
    <t>CE2 GY</t>
  </si>
  <si>
    <t>CropEnergies AG</t>
  </si>
  <si>
    <t>B1FHFF2</t>
  </si>
  <si>
    <t>ASCL LN</t>
  </si>
  <si>
    <t>Ascential Plc</t>
  </si>
  <si>
    <t>BYM8GJ0</t>
  </si>
  <si>
    <t>PDG LN</t>
  </si>
  <si>
    <t>Pendragon</t>
  </si>
  <si>
    <t>B1JQBT1</t>
  </si>
  <si>
    <t>APPS SM</t>
  </si>
  <si>
    <t>Applus Services SA</t>
  </si>
  <si>
    <t>BM677T6</t>
  </si>
  <si>
    <t>EURN BB</t>
  </si>
  <si>
    <t>Euronav SA</t>
  </si>
  <si>
    <t>B04M8J6</t>
  </si>
  <si>
    <t>CATE SS</t>
  </si>
  <si>
    <t>Catena</t>
  </si>
  <si>
    <t>B131GJ7</t>
  </si>
  <si>
    <t>PLP LN</t>
  </si>
  <si>
    <t>Polypipe Group Plc</t>
  </si>
  <si>
    <t>BKRC5K3</t>
  </si>
  <si>
    <t>SHI LN</t>
  </si>
  <si>
    <t>SIG PLC</t>
  </si>
  <si>
    <t>0802541</t>
  </si>
  <si>
    <t>FAG SS</t>
  </si>
  <si>
    <t>Fagerhult AB</t>
  </si>
  <si>
    <t>BD8P085</t>
  </si>
  <si>
    <t>RPS LN</t>
  </si>
  <si>
    <t>RPS Group</t>
  </si>
  <si>
    <t>0759476</t>
  </si>
  <si>
    <t>AMSC NO</t>
  </si>
  <si>
    <t>American Shipping Company ASA</t>
  </si>
  <si>
    <t>B0D5960</t>
  </si>
  <si>
    <t>ASC NO</t>
  </si>
  <si>
    <t>ABG Sundal Collier ASA</t>
  </si>
  <si>
    <t>MLC LN</t>
  </si>
  <si>
    <t>Millennium &amp; Copthorne Hotels</t>
  </si>
  <si>
    <t>0562254</t>
  </si>
  <si>
    <t>CEM IM</t>
  </si>
  <si>
    <t>Cementir Holding SpA</t>
  </si>
  <si>
    <t>HEAD LN</t>
  </si>
  <si>
    <t>Headlam Group</t>
  </si>
  <si>
    <t>0417008</t>
  </si>
  <si>
    <t>GMM GY</t>
  </si>
  <si>
    <t>GRAMMER AG</t>
  </si>
  <si>
    <t>TYMN LN</t>
  </si>
  <si>
    <t>Tyman Plc</t>
  </si>
  <si>
    <t>B29H425</t>
  </si>
  <si>
    <t>DIREN FP</t>
  </si>
  <si>
    <t>Direct Energie</t>
  </si>
  <si>
    <t>KCOM LN</t>
  </si>
  <si>
    <t>Kcom Group PLC</t>
  </si>
  <si>
    <t>0744825</t>
  </si>
  <si>
    <t>GEO IM</t>
  </si>
  <si>
    <t>Geox SpA</t>
  </si>
  <si>
    <t>B044JP5</t>
  </si>
  <si>
    <t>VOS GY</t>
  </si>
  <si>
    <t>Vossloh AG</t>
  </si>
  <si>
    <t>FKR IM</t>
  </si>
  <si>
    <t>Falk Renewables SpA</t>
  </si>
  <si>
    <t>ACOMO NA</t>
  </si>
  <si>
    <t>Amsterdam Commodities NV</t>
  </si>
  <si>
    <t>KAHL SS</t>
  </si>
  <si>
    <t>KappAhl AB</t>
  </si>
  <si>
    <t>BF1PV38</t>
  </si>
  <si>
    <t>ZV IM</t>
  </si>
  <si>
    <t>Zignago Vetro SpA</t>
  </si>
  <si>
    <t>B1Y0SZ3</t>
  </si>
  <si>
    <t>FDR SM</t>
  </si>
  <si>
    <t>Fluidra SA</t>
  </si>
  <si>
    <t>B28V440</t>
  </si>
  <si>
    <t>RHK GY</t>
  </si>
  <si>
    <t>Rhoen-Klinikum AG</t>
  </si>
  <si>
    <t>BMAX SS</t>
  </si>
  <si>
    <t>Byggmax Group AB</t>
  </si>
  <si>
    <t>B5BLGL9</t>
  </si>
  <si>
    <t>MGNS LN</t>
  </si>
  <si>
    <t>Morgan Sindall Group plc</t>
  </si>
  <si>
    <t>0808561</t>
  </si>
  <si>
    <t>PLAZB SS</t>
  </si>
  <si>
    <t>Platzer Fastigheter AB</t>
  </si>
  <si>
    <t>BH0WHG9</t>
  </si>
  <si>
    <t>COIC SS</t>
  </si>
  <si>
    <t>Concentric AB</t>
  </si>
  <si>
    <t>B3YWDL4</t>
  </si>
  <si>
    <t>BON FP</t>
  </si>
  <si>
    <t>Bonduelle SCA</t>
  </si>
  <si>
    <t>BIOGB SS</t>
  </si>
  <si>
    <t>BioGaia Biologics AB  B</t>
  </si>
  <si>
    <t>SKB GY</t>
  </si>
  <si>
    <t>KOENIG &amp; BAUER AG</t>
  </si>
  <si>
    <t>FORT LN</t>
  </si>
  <si>
    <t>Forterra Plc</t>
  </si>
  <si>
    <t>BYYW3C2</t>
  </si>
  <si>
    <t>YPSN SW</t>
  </si>
  <si>
    <t>Ypsomed Hldg AG</t>
  </si>
  <si>
    <t>B02SWN8</t>
  </si>
  <si>
    <t>ASCN SW</t>
  </si>
  <si>
    <t>Ascom Hldg AG Reg (New)</t>
  </si>
  <si>
    <t>MDM FP</t>
  </si>
  <si>
    <t>Maisons du monde</t>
  </si>
  <si>
    <t>BYY8LS2</t>
  </si>
  <si>
    <t>SCT LN</t>
  </si>
  <si>
    <t>Softcat Plc</t>
  </si>
  <si>
    <t>BYZDVK8</t>
  </si>
  <si>
    <t>CRI FP</t>
  </si>
  <si>
    <t>Chargeurs Intl</t>
  </si>
  <si>
    <t>SPT LN</t>
  </si>
  <si>
    <t>Spirent Communications Plc</t>
  </si>
  <si>
    <t>0472609</t>
  </si>
  <si>
    <t>ACANB SS</t>
  </si>
  <si>
    <t>AcandoFrontec AB B</t>
  </si>
  <si>
    <t>B1XFLG1</t>
  </si>
  <si>
    <t>UBXN SW</t>
  </si>
  <si>
    <t>U-Blox AG</t>
  </si>
  <si>
    <t>B28PS95</t>
  </si>
  <si>
    <t>BAG LN</t>
  </si>
  <si>
    <t>Barr, AG</t>
  </si>
  <si>
    <t>B6XZKY7</t>
  </si>
  <si>
    <t>SIA LN</t>
  </si>
  <si>
    <t>Soco International</t>
  </si>
  <si>
    <t>B572ZV9</t>
  </si>
  <si>
    <t>STHR LN</t>
  </si>
  <si>
    <t>Sthree</t>
  </si>
  <si>
    <t>B0KM9T7</t>
  </si>
  <si>
    <t>CAI IM</t>
  </si>
  <si>
    <t>Cairo Communication SpA</t>
  </si>
  <si>
    <t>WJG LN</t>
  </si>
  <si>
    <t>Watkin Jones Plc</t>
  </si>
  <si>
    <t>BD6RF22</t>
  </si>
  <si>
    <t>ACCEL NA</t>
  </si>
  <si>
    <t>Accell Group NV</t>
  </si>
  <si>
    <t>B051DV9</t>
  </si>
  <si>
    <t>REY IM</t>
  </si>
  <si>
    <t>Reply SpA</t>
  </si>
  <si>
    <t>BZ1DZ96</t>
  </si>
  <si>
    <t>CAPIO SS</t>
  </si>
  <si>
    <t>Capio AB</t>
  </si>
  <si>
    <t>BYTHBX9</t>
  </si>
  <si>
    <t>MNZS LN</t>
  </si>
  <si>
    <t>Menzies, John</t>
  </si>
  <si>
    <t>0579005</t>
  </si>
  <si>
    <t>BERGB SS</t>
  </si>
  <si>
    <t>Bergman &amp; Beving</t>
  </si>
  <si>
    <t>LAGRB SS</t>
  </si>
  <si>
    <t>Lagercrantz Group B</t>
  </si>
  <si>
    <t>BYM8P48</t>
  </si>
  <si>
    <t>BSS IM</t>
  </si>
  <si>
    <t>Biesse SpA</t>
  </si>
  <si>
    <t>VBK GY</t>
  </si>
  <si>
    <t>Verbio AG</t>
  </si>
  <si>
    <t>B1FQQK1</t>
  </si>
  <si>
    <t>RWS LN</t>
  </si>
  <si>
    <t>RWS Hldgs Plc</t>
  </si>
  <si>
    <t>BVFCZV3</t>
  </si>
  <si>
    <t>EMIS LN</t>
  </si>
  <si>
    <t>EMIS Group PLC</t>
  </si>
  <si>
    <t>B61D1Y0</t>
  </si>
  <si>
    <t>ARJOB SS</t>
  </si>
  <si>
    <t>Arjo AB</t>
  </si>
  <si>
    <t>BF17YL3</t>
  </si>
  <si>
    <t>S92 GY</t>
  </si>
  <si>
    <t>SMA Solar Technology AG</t>
  </si>
  <si>
    <t>B3B20H2</t>
  </si>
  <si>
    <t>SQN SW</t>
  </si>
  <si>
    <t>Swissquote Group Holdings SA</t>
  </si>
  <si>
    <t>B1X3KP7</t>
  </si>
  <si>
    <t>REC BB</t>
  </si>
  <si>
    <t>Recticel SA</t>
  </si>
  <si>
    <t>MOL IM</t>
  </si>
  <si>
    <t>Gruppo MutuiOnline SpA</t>
  </si>
  <si>
    <t>B1Y6V63</t>
  </si>
  <si>
    <t>LSS FP</t>
  </si>
  <si>
    <t>Lectra</t>
  </si>
  <si>
    <t>AKA FP</t>
  </si>
  <si>
    <t>AKKA Technologies</t>
  </si>
  <si>
    <t>B188LG5</t>
  </si>
  <si>
    <t>ALIG SS</t>
  </si>
  <si>
    <t>Alimak Group AB</t>
  </si>
  <si>
    <t>BZ0Y0T5</t>
  </si>
  <si>
    <t>JCQ FP</t>
  </si>
  <si>
    <t>Jacquet Metal Service</t>
  </si>
  <si>
    <t>LEO SS</t>
  </si>
  <si>
    <t>LeoVegas AB</t>
  </si>
  <si>
    <t>BYY1RS3</t>
  </si>
  <si>
    <t>LOOK LN</t>
  </si>
  <si>
    <t>Lookers</t>
  </si>
  <si>
    <t>B17MMZ4</t>
  </si>
  <si>
    <t>SCST SS</t>
  </si>
  <si>
    <t>Scandi Standard AB</t>
  </si>
  <si>
    <t>BNJZRJ4</t>
  </si>
  <si>
    <t>SPI LN</t>
  </si>
  <si>
    <t>Spire Healthcare Group Plc</t>
  </si>
  <si>
    <t>BNLPYF7</t>
  </si>
  <si>
    <t>COA LN</t>
  </si>
  <si>
    <t>Coats Group Plc</t>
  </si>
  <si>
    <t>B4YZN32</t>
  </si>
  <si>
    <t>ITABB SS</t>
  </si>
  <si>
    <t>Itab Shop Concept AB</t>
  </si>
  <si>
    <t>BZ01XT7</t>
  </si>
  <si>
    <t>LIAB SS</t>
  </si>
  <si>
    <t>Lindab International Ab</t>
  </si>
  <si>
    <t>B1HP071</t>
  </si>
  <si>
    <t>EQN LN</t>
  </si>
  <si>
    <t>Equiniti Group Plc</t>
  </si>
  <si>
    <t>BYWWHR7</t>
  </si>
  <si>
    <t>HFG LN</t>
  </si>
  <si>
    <t>Hilton Food Group</t>
  </si>
  <si>
    <t>B1V9NW5</t>
  </si>
  <si>
    <t>KENDR NA</t>
  </si>
  <si>
    <t>Kendrion NV</t>
  </si>
  <si>
    <t>B1VYCB2</t>
  </si>
  <si>
    <t>OKDBV FH</t>
  </si>
  <si>
    <t>Oriola Oyj B</t>
  </si>
  <si>
    <t>B17NY95</t>
  </si>
  <si>
    <t>GNS LN</t>
  </si>
  <si>
    <t>Genus</t>
  </si>
  <si>
    <t>0207458</t>
  </si>
  <si>
    <t>RCH LN</t>
  </si>
  <si>
    <t>Reach</t>
  </si>
  <si>
    <t>0903994</t>
  </si>
  <si>
    <t>PAALB DC</t>
  </si>
  <si>
    <t>Per Aarsleff Holding AS B</t>
  </si>
  <si>
    <t>BYMM001</t>
  </si>
  <si>
    <t>DVO LN</t>
  </si>
  <si>
    <t>Devro</t>
  </si>
  <si>
    <t>0267043</t>
  </si>
  <si>
    <t>HSW LN</t>
  </si>
  <si>
    <t>Hostelworld Group Plc</t>
  </si>
  <si>
    <t>BYYN422</t>
  </si>
  <si>
    <t>COST LN</t>
  </si>
  <si>
    <t>Costain Group</t>
  </si>
  <si>
    <t>B64NSP7</t>
  </si>
  <si>
    <t>NUM LN</t>
  </si>
  <si>
    <t>Numis Corporation PLC</t>
  </si>
  <si>
    <t>B05M646</t>
  </si>
  <si>
    <t>STCK LN</t>
  </si>
  <si>
    <t>Stock Spirits Group Plc</t>
  </si>
  <si>
    <t>BF5SDZ9</t>
  </si>
  <si>
    <t>TOT ID</t>
  </si>
  <si>
    <t>Total Produce Plc</t>
  </si>
  <si>
    <t>B1L9ZC9</t>
  </si>
  <si>
    <t>GLE LN</t>
  </si>
  <si>
    <t>Gleeson, M.J. Group</t>
  </si>
  <si>
    <t>BRKD9Z5</t>
  </si>
  <si>
    <t>FSJ LN</t>
  </si>
  <si>
    <t>Fisher James &amp; Sons</t>
  </si>
  <si>
    <t>0339500</t>
  </si>
  <si>
    <t>SMP LN</t>
  </si>
  <si>
    <t>St Modwen Properties</t>
  </si>
  <si>
    <t>0729101</t>
  </si>
  <si>
    <t>CNCT LN</t>
  </si>
  <si>
    <t>Connect Group PLC</t>
  </si>
  <si>
    <t>B17WCR6</t>
  </si>
  <si>
    <t>SG IM</t>
  </si>
  <si>
    <t>Saes Getters SpA Ord</t>
  </si>
  <si>
    <t>PDX SS</t>
  </si>
  <si>
    <t>Paradox Interactive AB</t>
  </si>
  <si>
    <t>BD4F658</t>
  </si>
  <si>
    <t>ECNL IM</t>
  </si>
  <si>
    <t>Aquafil SpA</t>
  </si>
  <si>
    <t>BDZW409</t>
  </si>
  <si>
    <t>COTN SW</t>
  </si>
  <si>
    <t>Comet Holding AG</t>
  </si>
  <si>
    <t>BD376K0</t>
  </si>
  <si>
    <t>PYT AV</t>
  </si>
  <si>
    <t>POLYTEC Holding AG</t>
  </si>
  <si>
    <t>B138N31</t>
  </si>
  <si>
    <t>MRN FP</t>
  </si>
  <si>
    <t>Mersen</t>
  </si>
  <si>
    <t>GLO LN</t>
  </si>
  <si>
    <t>ContourGlobal Plc</t>
  </si>
  <si>
    <t>BF448H5</t>
  </si>
  <si>
    <t>WES NA</t>
  </si>
  <si>
    <t>Koninklijke Wessanen NV</t>
  </si>
  <si>
    <t>PARB NO</t>
  </si>
  <si>
    <t>Pareto Bank ASA</t>
  </si>
  <si>
    <t>BKM3XN0</t>
  </si>
  <si>
    <t>AVIO IM</t>
  </si>
  <si>
    <t>Avio SpA</t>
  </si>
  <si>
    <t>BYWZZF0</t>
  </si>
  <si>
    <t>ZAG AV</t>
  </si>
  <si>
    <t>Zumtobel AG</t>
  </si>
  <si>
    <t>B13WZ26</t>
  </si>
  <si>
    <t>SONC PL</t>
  </si>
  <si>
    <t>Sonae Capital, SGPS, SA</t>
  </si>
  <si>
    <t>B2NBG05</t>
  </si>
  <si>
    <t>NCC LN</t>
  </si>
  <si>
    <t>NCC Group Ltd</t>
  </si>
  <si>
    <t>B01QGK8</t>
  </si>
  <si>
    <t>JDW LN</t>
  </si>
  <si>
    <t>Wetherspoon (JD)</t>
  </si>
  <si>
    <t>0163895</t>
  </si>
  <si>
    <t>LNSX GY</t>
  </si>
  <si>
    <t>Sixt Leasing SE</t>
  </si>
  <si>
    <t>BX3JSJ9</t>
  </si>
  <si>
    <t>HOC LN</t>
  </si>
  <si>
    <t>Hochschild Mining Plc</t>
  </si>
  <si>
    <t>B1FW502</t>
  </si>
  <si>
    <t>TLGO SM</t>
  </si>
  <si>
    <t>Talgo S.A.</t>
  </si>
  <si>
    <t>BX9C1J3</t>
  </si>
  <si>
    <t>TEF LN</t>
  </si>
  <si>
    <t>Telford Homes</t>
  </si>
  <si>
    <t>RIB GY</t>
  </si>
  <si>
    <t>RIB Software SE</t>
  </si>
  <si>
    <t>B03K783</t>
  </si>
  <si>
    <t>CSH LN</t>
  </si>
  <si>
    <t>Civitas Social Housing Plc</t>
  </si>
  <si>
    <t>BD8HBD3</t>
  </si>
  <si>
    <t>DTY LN</t>
  </si>
  <si>
    <t>Dignity</t>
  </si>
  <si>
    <t>BRB37M7</t>
  </si>
  <si>
    <t>MER LN</t>
  </si>
  <si>
    <t>Mears Group</t>
  </si>
  <si>
    <t>0563042</t>
  </si>
  <si>
    <t>MCLS LN</t>
  </si>
  <si>
    <t>McColl's Retail Group Plc</t>
  </si>
  <si>
    <t>BJ3VW95</t>
  </si>
  <si>
    <t>LSL LN</t>
  </si>
  <si>
    <t>Lsl Property Services Plc</t>
  </si>
  <si>
    <t>B1G5HX7</t>
  </si>
  <si>
    <t>GREEN BB</t>
  </si>
  <si>
    <t>Greenyard NV</t>
  </si>
  <si>
    <t>KNOW SS</t>
  </si>
  <si>
    <t>Know It</t>
  </si>
  <si>
    <t>2HRA GR</t>
  </si>
  <si>
    <t>H&amp;R GmbH &amp; Co. KGaA</t>
  </si>
  <si>
    <t>BDCSG82</t>
  </si>
  <si>
    <t>BIOT SS</t>
  </si>
  <si>
    <t>Biotage AB</t>
  </si>
  <si>
    <t>B1VN5T8</t>
  </si>
  <si>
    <t>SBT FP</t>
  </si>
  <si>
    <t>Oeneo</t>
  </si>
  <si>
    <t>NP3 SS</t>
  </si>
  <si>
    <t>NP3 Fastigheter AB</t>
  </si>
  <si>
    <t>BT6SSF1</t>
  </si>
  <si>
    <t>NWG SS</t>
  </si>
  <si>
    <t>Nordic Waterproofing Holding</t>
  </si>
  <si>
    <t>BYT2S00</t>
  </si>
  <si>
    <t>WIN LN</t>
  </si>
  <si>
    <t>Wincanton</t>
  </si>
  <si>
    <t>SSO NO</t>
  </si>
  <si>
    <t>Scatec Solar ASA</t>
  </si>
  <si>
    <t>BQSSWW3</t>
  </si>
  <si>
    <t>BIFF LN</t>
  </si>
  <si>
    <t>Biffa Plc</t>
  </si>
  <si>
    <t>BD8DR11</t>
  </si>
  <si>
    <t>SBANK NO</t>
  </si>
  <si>
    <t>Sbanken ASA</t>
  </si>
  <si>
    <t>BYNZ5N7</t>
  </si>
  <si>
    <t>FBD ID</t>
  </si>
  <si>
    <t>FBD Hldgs</t>
  </si>
  <si>
    <t>AMG NA</t>
  </si>
  <si>
    <t>Advanced Metallurgical</t>
  </si>
  <si>
    <t>B1Z95S1</t>
  </si>
  <si>
    <t>SANT GY</t>
  </si>
  <si>
    <t>S&amp;T AG</t>
  </si>
  <si>
    <t>BITTI FH</t>
  </si>
  <si>
    <t>Bittium Oyj</t>
  </si>
  <si>
    <t>ITE LN</t>
  </si>
  <si>
    <t>ITE Group</t>
  </si>
  <si>
    <t>0252050</t>
  </si>
  <si>
    <t>BBED NA</t>
  </si>
  <si>
    <t>Beter Bed Holding NV</t>
  </si>
  <si>
    <t>B13ZG77</t>
  </si>
  <si>
    <t>AKW FP</t>
  </si>
  <si>
    <t>MGI Coutier</t>
  </si>
  <si>
    <t>BUFAB SS</t>
  </si>
  <si>
    <t>Bufab AB</t>
  </si>
  <si>
    <t>BJZ2Z08</t>
  </si>
  <si>
    <t>ELG GY</t>
  </si>
  <si>
    <t>ELMOS Semiconductor AG</t>
  </si>
  <si>
    <t>SBO AV</t>
  </si>
  <si>
    <t>Schoeller-Bleckmann Oilfield Equipment AG</t>
  </si>
  <si>
    <t>SVEG NO</t>
  </si>
  <si>
    <t>Sparebanken Vest-Norge</t>
  </si>
  <si>
    <t>GFT GY</t>
  </si>
  <si>
    <t>GFT Technologies SE</t>
  </si>
  <si>
    <t>VITR SS</t>
  </si>
  <si>
    <t>Vitrolife AB</t>
  </si>
  <si>
    <t>BFZCSN4</t>
  </si>
  <si>
    <t>HLCL LN</t>
  </si>
  <si>
    <t>Helical Bar</t>
  </si>
  <si>
    <t>B0FYMT9</t>
  </si>
  <si>
    <t>ELN IM</t>
  </si>
  <si>
    <t>El.En. SpA</t>
  </si>
  <si>
    <t>BYT1H44</t>
  </si>
  <si>
    <t>NEWAB SS</t>
  </si>
  <si>
    <t>New Wave Group AB B</t>
  </si>
  <si>
    <t>B0FLGQ5</t>
  </si>
  <si>
    <t>TTALO FH</t>
  </si>
  <si>
    <t>Terveystalo Oy Class A</t>
  </si>
  <si>
    <t>BF2F6Q5</t>
  </si>
  <si>
    <t>BULTEN SS</t>
  </si>
  <si>
    <t>Bulten AB</t>
  </si>
  <si>
    <t>B4Y8D20</t>
  </si>
  <si>
    <t>LWB LN</t>
  </si>
  <si>
    <t>Low &amp; Bonar</t>
  </si>
  <si>
    <t>0536301</t>
  </si>
  <si>
    <t>PAF LN</t>
  </si>
  <si>
    <t>Pan African Resources</t>
  </si>
  <si>
    <t>0430049</t>
  </si>
  <si>
    <t>NRC NO</t>
  </si>
  <si>
    <t>NRC Group</t>
  </si>
  <si>
    <t>JSG LN</t>
  </si>
  <si>
    <t>Johnson Service Group</t>
  </si>
  <si>
    <t>0476281</t>
  </si>
  <si>
    <t>SIFG NA</t>
  </si>
  <si>
    <t>SIF HOLDING NV</t>
  </si>
  <si>
    <t>BD980H2</t>
  </si>
  <si>
    <t>BRNL NA</t>
  </si>
  <si>
    <t>Brunel International NV</t>
  </si>
  <si>
    <t>BN573R4</t>
  </si>
  <si>
    <t>FAGR BB</t>
  </si>
  <si>
    <t>Fagron</t>
  </si>
  <si>
    <t>B281L72</t>
  </si>
  <si>
    <t>ROVIO FH</t>
  </si>
  <si>
    <t>Rovio Entertainment Oyj</t>
  </si>
  <si>
    <t>BYWYSP8</t>
  </si>
  <si>
    <t>TTG LN</t>
  </si>
  <si>
    <t>TT Electronics</t>
  </si>
  <si>
    <t>0871176</t>
  </si>
  <si>
    <t>PRT IM</t>
  </si>
  <si>
    <t>Esprinet SpA</t>
  </si>
  <si>
    <t>B08QZ48</t>
  </si>
  <si>
    <t>PAM LN</t>
  </si>
  <si>
    <t>Premier Asset Management Group Plc</t>
  </si>
  <si>
    <t>BZB2KR6</t>
  </si>
  <si>
    <t>TCG LN</t>
  </si>
  <si>
    <t>Thomas Cook Group Plc</t>
  </si>
  <si>
    <t>B1VYCH8</t>
  </si>
  <si>
    <t>BST IM</t>
  </si>
  <si>
    <t>Banca Sistema SpA</t>
  </si>
  <si>
    <t>BYQR9B6</t>
  </si>
  <si>
    <t>ARCUS NO</t>
  </si>
  <si>
    <t>Arcus ASA</t>
  </si>
  <si>
    <t>BZ008C2</t>
  </si>
  <si>
    <t>HMS SS</t>
  </si>
  <si>
    <t>HMS Networks AB</t>
  </si>
  <si>
    <t>BZ30ML6</t>
  </si>
  <si>
    <t>OHB GY</t>
  </si>
  <si>
    <t>OHB SE</t>
  </si>
  <si>
    <t>BOWL LN</t>
  </si>
  <si>
    <t>Hollywood Bowl Group Plc</t>
  </si>
  <si>
    <t>BD0NVK6</t>
  </si>
  <si>
    <t>IOM LN</t>
  </si>
  <si>
    <t>Iomart Group</t>
  </si>
  <si>
    <t>0428163</t>
  </si>
  <si>
    <t>EPWN LN</t>
  </si>
  <si>
    <t>Epwin Group Plc</t>
  </si>
  <si>
    <t>BNGY4Y8</t>
  </si>
  <si>
    <t>PIG FP</t>
  </si>
  <si>
    <t>Haulotte Group</t>
  </si>
  <si>
    <t>ECEL LN</t>
  </si>
  <si>
    <t>Eurocell Plc</t>
  </si>
  <si>
    <t>BVV2KN4</t>
  </si>
  <si>
    <t>PRSR LN</t>
  </si>
  <si>
    <t>PRS REIT Plc</t>
  </si>
  <si>
    <t>BF01NH5</t>
  </si>
  <si>
    <t>AMBEA SS</t>
  </si>
  <si>
    <t>Ambea AB</t>
  </si>
  <si>
    <t>BYXPJQ8</t>
  </si>
  <si>
    <t>VICPB SS</t>
  </si>
  <si>
    <t>Victoria Park AB B shares</t>
  </si>
  <si>
    <t>BMJJGR0</t>
  </si>
  <si>
    <t>HRG LN</t>
  </si>
  <si>
    <t>Hogg Robinson Group</t>
  </si>
  <si>
    <t>B1CM8S4</t>
  </si>
  <si>
    <t>FSC1V FH</t>
  </si>
  <si>
    <t>F-Secure Oyj</t>
  </si>
  <si>
    <t>FAN LN</t>
  </si>
  <si>
    <t>Volution Group Plc</t>
  </si>
  <si>
    <t>BN3ZZ52</t>
  </si>
  <si>
    <t>CHG LN</t>
  </si>
  <si>
    <t>Chemring Group</t>
  </si>
  <si>
    <t>B45C9X4</t>
  </si>
  <si>
    <t>SAFE NO</t>
  </si>
  <si>
    <t>Saferoad Holding ASA</t>
  </si>
  <si>
    <t>BZ3FSD5</t>
  </si>
  <si>
    <t>MCB LN</t>
  </si>
  <si>
    <t>McBride</t>
  </si>
  <si>
    <t>0574635</t>
  </si>
  <si>
    <t>XAR LN</t>
  </si>
  <si>
    <t>Xaar</t>
  </si>
  <si>
    <t>0157081</t>
  </si>
  <si>
    <t>PVL FP</t>
  </si>
  <si>
    <t>Plastiques du Val de Loire SA</t>
  </si>
  <si>
    <t>BYPFFX5</t>
  </si>
  <si>
    <t>SAA LN</t>
  </si>
  <si>
    <t>M&amp;C Saatchi</t>
  </si>
  <si>
    <t>B01F7T1</t>
  </si>
  <si>
    <t>GAMA LN</t>
  </si>
  <si>
    <t>Gamma Communications Plc</t>
  </si>
  <si>
    <t>BQS10J5</t>
  </si>
  <si>
    <t>DTG LN</t>
  </si>
  <si>
    <t>Dart Group</t>
  </si>
  <si>
    <t>B1722W1</t>
  </si>
  <si>
    <t>MAG.SS</t>
  </si>
  <si>
    <t>Magnolia Bostad AB</t>
  </si>
  <si>
    <t>BYZZCP6</t>
  </si>
  <si>
    <t>EM IM</t>
  </si>
  <si>
    <t>Emak SpA</t>
  </si>
  <si>
    <t>KNOS LN</t>
  </si>
  <si>
    <t>Kainos Group Plc</t>
  </si>
  <si>
    <t>BZ0D672</t>
  </si>
  <si>
    <t>MZB IM</t>
  </si>
  <si>
    <t>Massimo Zanetti Beverage Group Spa</t>
  </si>
  <si>
    <t>BYY5FZ8</t>
  </si>
  <si>
    <t>CTH LN</t>
  </si>
  <si>
    <t>Caretech Holdings Plc</t>
  </si>
  <si>
    <t>B0KWHQ0</t>
  </si>
  <si>
    <t>OXIG LN</t>
  </si>
  <si>
    <t>Oxford Instruments</t>
  </si>
  <si>
    <t>0665045</t>
  </si>
  <si>
    <t>LD IM</t>
  </si>
  <si>
    <t>La Doria SpA</t>
  </si>
  <si>
    <t>CLG LN</t>
  </si>
  <si>
    <t>Clipper Logistics Plc</t>
  </si>
  <si>
    <t>BMMV6B7</t>
  </si>
  <si>
    <t>UAI LN</t>
  </si>
  <si>
    <t>U and I Group Plc</t>
  </si>
  <si>
    <t>0266846</t>
  </si>
  <si>
    <t>TIM GY</t>
  </si>
  <si>
    <t>Zeal Network SE</t>
  </si>
  <si>
    <t>BHD66J4</t>
  </si>
  <si>
    <t>BVB GY</t>
  </si>
  <si>
    <t>Borussia Dortmund GmbH &amp; Co. KGaA</t>
  </si>
  <si>
    <t>RROS SS</t>
  </si>
  <si>
    <t>Rottneros AB</t>
  </si>
  <si>
    <t>SFR LN</t>
  </si>
  <si>
    <t>Severfield Plc</t>
  </si>
  <si>
    <t>B27YGJ9</t>
  </si>
  <si>
    <t>STAF LN</t>
  </si>
  <si>
    <t>Staffline Group PLC</t>
  </si>
  <si>
    <t>B040L80</t>
  </si>
  <si>
    <t>COF IM</t>
  </si>
  <si>
    <t>Cofide SpA Ord</t>
  </si>
  <si>
    <t>GLOBAL SS</t>
  </si>
  <si>
    <t>Global Gaming 555 AB</t>
  </si>
  <si>
    <t>BF4VRS0</t>
  </si>
  <si>
    <t>PRICB SS</t>
  </si>
  <si>
    <t>Pricer AB B</t>
  </si>
  <si>
    <t>CEV GY</t>
  </si>
  <si>
    <t>CENTROTEC Sustainable AG</t>
  </si>
  <si>
    <t>MTRS SS</t>
  </si>
  <si>
    <t>Munters Group AB</t>
  </si>
  <si>
    <t>BZ04921</t>
  </si>
  <si>
    <t>HEX NO</t>
  </si>
  <si>
    <t>Hexagon Composites ASA</t>
  </si>
  <si>
    <t>TPT LN</t>
  </si>
  <si>
    <t>Topps Tiles</t>
  </si>
  <si>
    <t>B18P5K8</t>
  </si>
  <si>
    <t>HNT LN</t>
  </si>
  <si>
    <t>Huntsworth Plc</t>
  </si>
  <si>
    <t>B0CRWK2</t>
  </si>
  <si>
    <t>INSTAL SS</t>
  </si>
  <si>
    <t>Instalco Intressenter AB</t>
  </si>
  <si>
    <t>BDVJY60</t>
  </si>
  <si>
    <t>STEFB SS</t>
  </si>
  <si>
    <t>Stendoerren Fastigheter AB-B</t>
  </si>
  <si>
    <t>BTJHKD7</t>
  </si>
  <si>
    <t>DANR IM</t>
  </si>
  <si>
    <t>Danieli &amp; C Rnc</t>
  </si>
  <si>
    <t>DSCV LN</t>
  </si>
  <si>
    <t>discoverIE Group plc</t>
  </si>
  <si>
    <t>0005588</t>
  </si>
  <si>
    <t>CLIN LN</t>
  </si>
  <si>
    <t>Clinigen Group Plc</t>
  </si>
  <si>
    <t>B89J241</t>
  </si>
  <si>
    <t>ECR SM</t>
  </si>
  <si>
    <t>Ercros SA</t>
  </si>
  <si>
    <t>B4WHFN4</t>
  </si>
  <si>
    <t>TIFS LN</t>
  </si>
  <si>
    <t>TI Fluid Systems plc</t>
  </si>
  <si>
    <t>BYQB9V8</t>
  </si>
  <si>
    <t>SDY LN</t>
  </si>
  <si>
    <t>Speedy Hire</t>
  </si>
  <si>
    <t>0016308</t>
  </si>
  <si>
    <t>GOCO LN</t>
  </si>
  <si>
    <t>Gocompare.com Group Plc</t>
  </si>
  <si>
    <t>BZ02Q91</t>
  </si>
  <si>
    <t>RST LN</t>
  </si>
  <si>
    <t>Restore PLC</t>
  </si>
  <si>
    <t>B5NR1S7</t>
  </si>
  <si>
    <t>VTU LN</t>
  </si>
  <si>
    <t>Vertu Motors PLC</t>
  </si>
  <si>
    <t>B1GK464</t>
  </si>
  <si>
    <t>KUD SW</t>
  </si>
  <si>
    <t>Kudelski SA Br</t>
  </si>
  <si>
    <t>GUNN SS</t>
  </si>
  <si>
    <t>Gunnebo AB</t>
  </si>
  <si>
    <t>B010FR0</t>
  </si>
  <si>
    <t>SEMC SS</t>
  </si>
  <si>
    <t>Semcon AB</t>
  </si>
  <si>
    <t>SMS LN</t>
  </si>
  <si>
    <t>Smart Metering Systems PLC</t>
  </si>
  <si>
    <t>B4X1RC8</t>
  </si>
  <si>
    <t>CMS LN</t>
  </si>
  <si>
    <t>Communisis Plc</t>
  </si>
  <si>
    <t>0668323</t>
  </si>
  <si>
    <t>FDP LN</t>
  </si>
  <si>
    <t>First Derivatives</t>
  </si>
  <si>
    <t>SDL LN</t>
  </si>
  <si>
    <t>SDL</t>
  </si>
  <si>
    <t>0937636</t>
  </si>
  <si>
    <t>EAH LN</t>
  </si>
  <si>
    <t>Eco Animal Health Group</t>
  </si>
  <si>
    <t>BMY LN</t>
  </si>
  <si>
    <t>Bloomsbury Publishing</t>
  </si>
  <si>
    <t>MTO LN</t>
  </si>
  <si>
    <t>Mitie Group</t>
  </si>
  <si>
    <t>0465740</t>
  </si>
  <si>
    <t>UANC LN</t>
  </si>
  <si>
    <t>Urban&amp;Civic Plc</t>
  </si>
  <si>
    <t>BKT04W0</t>
  </si>
  <si>
    <t>NXR LN</t>
  </si>
  <si>
    <t>Norcros Plc</t>
  </si>
  <si>
    <t>BYYJL41</t>
  </si>
  <si>
    <t>IDOX LN</t>
  </si>
  <si>
    <t>I Documentsystems Group</t>
  </si>
  <si>
    <t>0299819</t>
  </si>
  <si>
    <t>TRI LN</t>
  </si>
  <si>
    <t>Trifast Plc</t>
  </si>
  <si>
    <t>0888392</t>
  </si>
  <si>
    <t>NFC LN</t>
  </si>
  <si>
    <t>Next Fifteen Communications Group PLC</t>
  </si>
  <si>
    <t>WINE LN</t>
  </si>
  <si>
    <t>Majestic Wine</t>
  </si>
  <si>
    <t>B021F83</t>
  </si>
  <si>
    <t>OTB LN</t>
  </si>
  <si>
    <t>On the Beach Group Plc</t>
  </si>
  <si>
    <t>BYM1K75</t>
  </si>
  <si>
    <t>XPS LN</t>
  </si>
  <si>
    <t>XPS Pensions Group plc</t>
  </si>
  <si>
    <t>BDDN1T2</t>
  </si>
  <si>
    <t>CAKE LN</t>
  </si>
  <si>
    <t>Patisserie Holdings Ltd</t>
  </si>
  <si>
    <t>BM4NV50</t>
  </si>
  <si>
    <t>MCGN LN</t>
  </si>
  <si>
    <t>Microgen Plc</t>
  </si>
  <si>
    <t>BVVHWX3</t>
  </si>
  <si>
    <t>INL LN</t>
  </si>
  <si>
    <t>Inland PLC</t>
  </si>
  <si>
    <t>B1TR031</t>
  </si>
  <si>
    <t>AVON LN</t>
  </si>
  <si>
    <t>Avon Rubber PLC</t>
  </si>
  <si>
    <t>0066701</t>
  </si>
  <si>
    <t>WDP BB</t>
  </si>
  <si>
    <t>Warehouses De Pauw SCA</t>
  </si>
  <si>
    <t>CINE LN</t>
  </si>
  <si>
    <t>Cineworld Group PLC</t>
  </si>
  <si>
    <t>B15FWH7</t>
  </si>
  <si>
    <t>FEVR LN</t>
  </si>
  <si>
    <t>Fevertree Drinks Plc</t>
  </si>
  <si>
    <t>BRJ9BJ2</t>
  </si>
  <si>
    <t>SIX2 GY</t>
  </si>
  <si>
    <t>Sixt SE</t>
  </si>
  <si>
    <t>DPH LN</t>
  </si>
  <si>
    <t>Dechra Pharmaceuticals</t>
  </si>
  <si>
    <t>TGS NO</t>
  </si>
  <si>
    <t>TGS Nopec Geophysical Co ASA</t>
  </si>
  <si>
    <t>B15SLC4</t>
  </si>
  <si>
    <t>TOM NO</t>
  </si>
  <si>
    <t>Tomra Systems ASA</t>
  </si>
  <si>
    <t>ABC LN</t>
  </si>
  <si>
    <t>Abcam Plc</t>
  </si>
  <si>
    <t>B677469</t>
  </si>
  <si>
    <t>SIM DC</t>
  </si>
  <si>
    <t>Simcorp AS</t>
  </si>
  <si>
    <t>BBCR9N1</t>
  </si>
  <si>
    <t>VCT LN</t>
  </si>
  <si>
    <t>Victrex</t>
  </si>
  <si>
    <t>ERG IM</t>
  </si>
  <si>
    <t>ERG SpA</t>
  </si>
  <si>
    <t>DNA FH</t>
  </si>
  <si>
    <t>DNA Oyj</t>
  </si>
  <si>
    <t>BD8N722</t>
  </si>
  <si>
    <t>COMH SS</t>
  </si>
  <si>
    <t>Com Hem Holding AB</t>
  </si>
  <si>
    <t>BN7PJ67</t>
  </si>
  <si>
    <t>SZG GY</t>
  </si>
  <si>
    <t>Salzgitter AG</t>
  </si>
  <si>
    <t>UDG LN</t>
  </si>
  <si>
    <t>UDG Healthcare PLC</t>
  </si>
  <si>
    <t>RHIM LN</t>
  </si>
  <si>
    <t>RHI Magnesita</t>
  </si>
  <si>
    <t>BYZ2JR8</t>
  </si>
  <si>
    <t>UTG LN</t>
  </si>
  <si>
    <t>Unite Group</t>
  </si>
  <si>
    <t>TLG GY</t>
  </si>
  <si>
    <t>TLG Immobilien AG</t>
  </si>
  <si>
    <t>BR2Z8G3</t>
  </si>
  <si>
    <t>TWEKA NA</t>
  </si>
  <si>
    <t>TKH Group NV</t>
  </si>
  <si>
    <t>B1WFDQ6</t>
  </si>
  <si>
    <t>AT&amp;S Austria Technologie und Systemtechnik AG</t>
  </si>
  <si>
    <t>ATS AV</t>
  </si>
  <si>
    <t>B2RK5K1</t>
  </si>
  <si>
    <t>Afarak Group Oyj</t>
  </si>
  <si>
    <t>AFAGR FH</t>
  </si>
  <si>
    <t>Astaldi SpA</t>
  </si>
  <si>
    <t>AST IM</t>
  </si>
  <si>
    <t>Aveva Group Plc</t>
  </si>
  <si>
    <t>AVV LN</t>
  </si>
  <si>
    <t>BBG9VN7</t>
  </si>
  <si>
    <t>B2Holding ASA</t>
  </si>
  <si>
    <t>B2H NO</t>
  </si>
  <si>
    <t>BTC0J36</t>
  </si>
  <si>
    <t>Barco NV</t>
  </si>
  <si>
    <t>BAR BB</t>
  </si>
  <si>
    <t>Bertrandt AG</t>
  </si>
  <si>
    <t>BDT GY</t>
  </si>
  <si>
    <t>Braemar Shipping Services Plc</t>
  </si>
  <si>
    <t>BMS LN</t>
  </si>
  <si>
    <t>Caltagirone SpA Ord</t>
  </si>
  <si>
    <t>CALT IM</t>
  </si>
  <si>
    <t>Capman Oyj</t>
  </si>
  <si>
    <t>CAPMAN FH</t>
  </si>
  <si>
    <t>Cewe Stiftung &amp; Co KGAA</t>
  </si>
  <si>
    <t>CWC GY</t>
  </si>
  <si>
    <t>Clarkson Plc</t>
  </si>
  <si>
    <t>CKN LN</t>
  </si>
  <si>
    <t>Consort Medical PLC</t>
  </si>
  <si>
    <t>CSRT LN</t>
  </si>
  <si>
    <t>DO &amp; CO AG</t>
  </si>
  <si>
    <t>DOC AV</t>
  </si>
  <si>
    <t>Daetwyler Hldg Ag Br</t>
  </si>
  <si>
    <t>DAE SW</t>
  </si>
  <si>
    <t>B1Z4WD0</t>
  </si>
  <si>
    <t>EVS Broadcast Equipment SA</t>
  </si>
  <si>
    <t>EVS BB</t>
  </si>
  <si>
    <t>B08CHG2</t>
  </si>
  <si>
    <t>Ekornes ASA</t>
  </si>
  <si>
    <t>EKO NO</t>
  </si>
  <si>
    <t>Elecnor-Electrif del Norte SA</t>
  </si>
  <si>
    <t>ENO SM</t>
  </si>
  <si>
    <t>B3CTJS6</t>
  </si>
  <si>
    <t>Elegant Hotels Group Plc</t>
  </si>
  <si>
    <t>EHG LN</t>
  </si>
  <si>
    <t>BWXSNY9</t>
  </si>
  <si>
    <t>Exmar NV</t>
  </si>
  <si>
    <t>EXM BB</t>
  </si>
  <si>
    <t>Flow Traders</t>
  </si>
  <si>
    <t>FLOW NA</t>
  </si>
  <si>
    <t>BYT05J2</t>
  </si>
  <si>
    <t>Foxtons Group</t>
  </si>
  <si>
    <t>FOXT LN</t>
  </si>
  <si>
    <t>BCKFY51</t>
  </si>
  <si>
    <t>GERRY WEBER International AG</t>
  </si>
  <si>
    <t>GWI1 GY</t>
  </si>
  <si>
    <t>Gattaca Plc</t>
  </si>
  <si>
    <t>GATC LN</t>
  </si>
  <si>
    <t>B1FMDQ4</t>
  </si>
  <si>
    <t>HKScan Oyj</t>
  </si>
  <si>
    <t>HKSAV FH</t>
  </si>
  <si>
    <t>Henry Boot Plc</t>
  </si>
  <si>
    <t>BOOT LN</t>
  </si>
  <si>
    <t>IBA</t>
  </si>
  <si>
    <t>IBAB BB</t>
  </si>
  <si>
    <t>Italmobiliare SpA</t>
  </si>
  <si>
    <t>ITM IM</t>
  </si>
  <si>
    <t>BZ05RT7</t>
  </si>
  <si>
    <t>Kid ASA</t>
  </si>
  <si>
    <t>KID NO</t>
  </si>
  <si>
    <t>BYPK5G3</t>
  </si>
  <si>
    <t>MQ Holding AB</t>
  </si>
  <si>
    <t>MQ SS</t>
  </si>
  <si>
    <t>B611JR3</t>
  </si>
  <si>
    <t>Manitou BF</t>
  </si>
  <si>
    <t>MTU FP</t>
  </si>
  <si>
    <t>McKay Securities Plc</t>
  </si>
  <si>
    <t>MCKS LN</t>
  </si>
  <si>
    <t>NNIT A/S</t>
  </si>
  <si>
    <t>NNIT DC</t>
  </si>
  <si>
    <t>BVZHXJ2</t>
  </si>
  <si>
    <t>Odfjell SE</t>
  </si>
  <si>
    <t>ODF NO</t>
  </si>
  <si>
    <t>B086463</t>
  </si>
  <si>
    <t>Protector Forsikring ASA</t>
  </si>
  <si>
    <t>PROTCT NO</t>
  </si>
  <si>
    <t>B182K93</t>
  </si>
  <si>
    <t>Ricardo</t>
  </si>
  <si>
    <t>RCDO LN</t>
  </si>
  <si>
    <t>Saeta Yield S.A.</t>
  </si>
  <si>
    <t>SAY SM</t>
  </si>
  <si>
    <t>BVXVQW0</t>
  </si>
  <si>
    <t>Systemair AB</t>
  </si>
  <si>
    <t>SYSR SS</t>
  </si>
  <si>
    <t>B287X74</t>
  </si>
  <si>
    <t>Tecan Group AG Reg</t>
  </si>
  <si>
    <t>TECN SW</t>
  </si>
  <si>
    <t>Treasure ASA</t>
  </si>
  <si>
    <t>TRE NO</t>
  </si>
  <si>
    <t>BYZ7BP5</t>
  </si>
  <si>
    <t>Valian Holding AG</t>
  </si>
  <si>
    <t>VATN SW</t>
  </si>
  <si>
    <t>ZPG Plc</t>
  </si>
  <si>
    <t>ZPG LN</t>
  </si>
  <si>
    <t>BMHTHT1</t>
  </si>
  <si>
    <t>Zehnder Group AG</t>
  </si>
  <si>
    <t>ZEHN SW</t>
  </si>
  <si>
    <t>BWX5Y69</t>
  </si>
  <si>
    <t>ePRICE SpA</t>
  </si>
  <si>
    <t>EPR IM</t>
  </si>
  <si>
    <t>BVXLDW9</t>
  </si>
  <si>
    <t>As of June 15, 2018</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43" formatCode="_(* #,##0.00_);_(* \(#,##0.00\);_(* &quot;-&quot;??_);_(@_)"/>
    <numFmt numFmtId="164" formatCode="0.000000%"/>
  </numFmts>
  <fonts count="30"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theme="1"/>
      <name val="Arial"/>
      <family val="2"/>
    </font>
  </fonts>
  <fills count="24">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54">
    <xf numFmtId="0" fontId="0" fillId="0" borderId="0"/>
    <xf numFmtId="0" fontId="12" fillId="2" borderId="0" applyNumberFormat="0" applyBorder="0" applyAlignment="0" applyProtection="0"/>
    <xf numFmtId="0" fontId="12" fillId="3" borderId="0" applyNumberFormat="0" applyBorder="0" applyAlignment="0" applyProtection="0"/>
    <xf numFmtId="0" fontId="12" fillId="4" borderId="0" applyNumberFormat="0" applyBorder="0" applyAlignment="0" applyProtection="0"/>
    <xf numFmtId="0" fontId="12" fillId="5" borderId="0" applyNumberFormat="0" applyBorder="0" applyAlignment="0" applyProtection="0"/>
    <xf numFmtId="0" fontId="12" fillId="6" borderId="0" applyNumberFormat="0" applyBorder="0" applyAlignment="0" applyProtection="0"/>
    <xf numFmtId="0" fontId="12" fillId="7" borderId="0" applyNumberFormat="0" applyBorder="0" applyAlignment="0" applyProtection="0"/>
    <xf numFmtId="0" fontId="12" fillId="8" borderId="0" applyNumberFormat="0" applyBorder="0" applyAlignment="0" applyProtection="0"/>
    <xf numFmtId="0" fontId="12" fillId="9" borderId="0" applyNumberFormat="0" applyBorder="0" applyAlignment="0" applyProtection="0"/>
    <xf numFmtId="0" fontId="12" fillId="10" borderId="0" applyNumberFormat="0" applyBorder="0" applyAlignment="0" applyProtection="0"/>
    <xf numFmtId="0" fontId="12" fillId="5" borderId="0" applyNumberFormat="0" applyBorder="0" applyAlignment="0" applyProtection="0"/>
    <xf numFmtId="0" fontId="12" fillId="8" borderId="0" applyNumberFormat="0" applyBorder="0" applyAlignment="0" applyProtection="0"/>
    <xf numFmtId="0" fontId="12" fillId="11" borderId="0" applyNumberFormat="0" applyBorder="0" applyAlignment="0" applyProtection="0"/>
    <xf numFmtId="0" fontId="13" fillId="12"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5"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8"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9" borderId="0" applyNumberFormat="0" applyBorder="0" applyAlignment="0" applyProtection="0"/>
    <xf numFmtId="0" fontId="14" fillId="3" borderId="0" applyNumberFormat="0" applyBorder="0" applyAlignment="0" applyProtection="0"/>
    <xf numFmtId="0" fontId="15" fillId="20" borderId="1" applyNumberFormat="0" applyAlignment="0" applyProtection="0"/>
    <xf numFmtId="0" fontId="16" fillId="21" borderId="2" applyNumberFormat="0" applyAlignment="0" applyProtection="0"/>
    <xf numFmtId="0" fontId="17" fillId="0" borderId="0" applyNumberFormat="0" applyFill="0" applyBorder="0" applyAlignment="0" applyProtection="0"/>
    <xf numFmtId="0" fontId="18" fillId="4" borderId="0" applyNumberFormat="0" applyBorder="0" applyAlignment="0" applyProtection="0"/>
    <xf numFmtId="0" fontId="19" fillId="0" borderId="3" applyNumberFormat="0" applyFill="0" applyAlignment="0" applyProtection="0"/>
    <xf numFmtId="0" fontId="20" fillId="0" borderId="4" applyNumberFormat="0" applyFill="0" applyAlignment="0" applyProtection="0"/>
    <xf numFmtId="0" fontId="21" fillId="0" borderId="5" applyNumberFormat="0" applyFill="0" applyAlignment="0" applyProtection="0"/>
    <xf numFmtId="0" fontId="21" fillId="0" borderId="0" applyNumberFormat="0" applyFill="0" applyBorder="0" applyAlignment="0" applyProtection="0"/>
    <xf numFmtId="0" fontId="22" fillId="7" borderId="1" applyNumberFormat="0" applyAlignment="0" applyProtection="0"/>
    <xf numFmtId="0" fontId="23" fillId="0" borderId="6" applyNumberFormat="0" applyFill="0" applyAlignment="0" applyProtection="0"/>
    <xf numFmtId="0" fontId="24" fillId="22" borderId="0" applyNumberFormat="0" applyBorder="0" applyAlignment="0" applyProtection="0"/>
    <xf numFmtId="0" fontId="6" fillId="0" borderId="0"/>
    <xf numFmtId="0" fontId="12" fillId="23" borderId="7" applyNumberFormat="0" applyFont="0" applyAlignment="0" applyProtection="0"/>
    <xf numFmtId="0" fontId="25" fillId="20" borderId="8" applyNumberFormat="0" applyAlignment="0" applyProtection="0"/>
    <xf numFmtId="9" fontId="6" fillId="0" borderId="0" applyFont="0" applyFill="0" applyBorder="0" applyAlignment="0" applyProtection="0"/>
    <xf numFmtId="0" fontId="6" fillId="0" borderId="0"/>
    <xf numFmtId="0" fontId="26" fillId="0" borderId="0" applyNumberFormat="0" applyFill="0" applyBorder="0" applyAlignment="0" applyProtection="0"/>
    <xf numFmtId="0" fontId="27" fillId="0" borderId="9" applyNumberFormat="0" applyFill="0" applyAlignment="0" applyProtection="0"/>
    <xf numFmtId="0" fontId="28" fillId="0" borderId="0" applyNumberFormat="0" applyFill="0" applyBorder="0" applyAlignment="0" applyProtection="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0" fontId="1" fillId="0" borderId="0"/>
  </cellStyleXfs>
  <cellXfs count="27">
    <xf numFmtId="0" fontId="0" fillId="0" borderId="0" xfId="0"/>
    <xf numFmtId="0" fontId="7" fillId="0" borderId="0" xfId="0" applyFont="1" applyAlignment="1">
      <alignment horizontal="left"/>
    </xf>
    <xf numFmtId="0" fontId="0" fillId="0" borderId="0" xfId="0" applyAlignment="1">
      <alignment horizontal="center"/>
    </xf>
    <xf numFmtId="0" fontId="9" fillId="0" borderId="0" xfId="0" applyFont="1" applyAlignment="1">
      <alignment horizontal="left"/>
    </xf>
    <xf numFmtId="0" fontId="9" fillId="0" borderId="0" xfId="0" applyFont="1"/>
    <xf numFmtId="0" fontId="9" fillId="0" borderId="0" xfId="0" applyFont="1" applyAlignment="1">
      <alignment horizontal="center"/>
    </xf>
    <xf numFmtId="0" fontId="7" fillId="0" borderId="0" xfId="0" applyFont="1"/>
    <xf numFmtId="0" fontId="6" fillId="0" borderId="0" xfId="37"/>
    <xf numFmtId="0" fontId="6" fillId="0" borderId="0" xfId="37" applyFill="1"/>
    <xf numFmtId="0" fontId="11" fillId="0" borderId="0" xfId="37" applyFont="1"/>
    <xf numFmtId="0" fontId="6" fillId="0" borderId="0" xfId="40" applyNumberFormat="1" applyAlignment="1">
      <alignment horizontal="center"/>
    </xf>
    <xf numFmtId="0" fontId="6" fillId="0" borderId="0" xfId="40" applyNumberFormat="1" applyFont="1" applyAlignment="1">
      <alignment horizontal="center"/>
    </xf>
    <xf numFmtId="164" fontId="6" fillId="0" borderId="0" xfId="40" applyNumberFormat="1" applyAlignment="1">
      <alignment horizontal="center"/>
    </xf>
    <xf numFmtId="10" fontId="0" fillId="0" borderId="0" xfId="40" applyNumberFormat="1" applyFont="1"/>
    <xf numFmtId="164" fontId="9" fillId="0" borderId="0" xfId="40" applyNumberFormat="1" applyFont="1" applyAlignment="1">
      <alignment horizontal="center"/>
    </xf>
    <xf numFmtId="164" fontId="0" fillId="0" borderId="0" xfId="40" applyNumberFormat="1" applyFont="1" applyAlignment="1">
      <alignment horizontal="center"/>
    </xf>
    <xf numFmtId="10" fontId="9" fillId="0" borderId="0" xfId="40" applyNumberFormat="1" applyFont="1" applyAlignment="1">
      <alignment horizontal="center"/>
    </xf>
    <xf numFmtId="0" fontId="6" fillId="0" borderId="0" xfId="0" applyFont="1"/>
    <xf numFmtId="0" fontId="29" fillId="0" borderId="0" xfId="48" applyFont="1"/>
    <xf numFmtId="0" fontId="29" fillId="0" borderId="0" xfId="48" applyFont="1" applyAlignment="1">
      <alignment horizontal="center"/>
    </xf>
    <xf numFmtId="10" fontId="29" fillId="0" borderId="0" xfId="40" applyNumberFormat="1" applyFont="1"/>
    <xf numFmtId="1" fontId="29" fillId="0" borderId="0" xfId="40" applyNumberFormat="1" applyFont="1"/>
    <xf numFmtId="0" fontId="6" fillId="0" borderId="0" xfId="0" applyFont="1" applyAlignment="1">
      <alignment horizontal="center"/>
    </xf>
    <xf numFmtId="10" fontId="6" fillId="0" borderId="0" xfId="40" applyNumberFormat="1" applyFont="1"/>
    <xf numFmtId="0" fontId="8" fillId="0" borderId="0" xfId="0" applyFont="1" applyAlignment="1">
      <alignment horizontal="justify" vertical="center" wrapText="1"/>
    </xf>
    <xf numFmtId="0" fontId="8" fillId="0" borderId="0" xfId="0" applyFont="1" applyAlignment="1">
      <alignment horizontal="left" vertical="center" wrapText="1"/>
    </xf>
    <xf numFmtId="0" fontId="0" fillId="0" borderId="0" xfId="0" applyAlignment="1">
      <alignment horizontal="justify"/>
    </xf>
  </cellXfs>
  <cellStyles count="54">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2" xfId="46"/>
    <cellStyle name="Comma 3" xfId="50"/>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2" xfId="45"/>
    <cellStyle name="Normal 3" xfId="48"/>
    <cellStyle name="Normal 4" xfId="49"/>
    <cellStyle name="Normal 5" xfId="52"/>
    <cellStyle name="Normal 6" xfId="53"/>
    <cellStyle name="Normal_WT Indices (Final)_06.10.09" xfId="37"/>
    <cellStyle name="Note" xfId="38" builtinId="10" customBuiltin="1"/>
    <cellStyle name="Output" xfId="39" builtinId="21" customBuiltin="1"/>
    <cellStyle name="Percent" xfId="40" builtinId="5"/>
    <cellStyle name="Percent 2" xfId="47"/>
    <cellStyle name="Percent 3" xfId="51"/>
    <cellStyle name="Style 1" xfId="41"/>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518"/>
  <sheetViews>
    <sheetView tabSelected="1" workbookViewId="0"/>
  </sheetViews>
  <sheetFormatPr defaultRowHeight="12.75" x14ac:dyDescent="0.2"/>
  <cols>
    <col min="1" max="1" width="13.85546875" customWidth="1"/>
    <col min="2" max="2" width="45.7109375" customWidth="1"/>
    <col min="3" max="3" width="13.85546875" style="15" customWidth="1"/>
    <col min="4" max="4" width="13.85546875" style="2" customWidth="1"/>
    <col min="5" max="5" width="9.140625" style="2"/>
  </cols>
  <sheetData>
    <row r="1" spans="1:5" x14ac:dyDescent="0.2">
      <c r="A1" s="1" t="s">
        <v>1580</v>
      </c>
    </row>
    <row r="2" spans="1:5" x14ac:dyDescent="0.2">
      <c r="A2" s="1" t="s">
        <v>1579</v>
      </c>
    </row>
    <row r="3" spans="1:5" x14ac:dyDescent="0.2">
      <c r="A3" s="1" t="s">
        <v>6</v>
      </c>
    </row>
    <row r="4" spans="1:5" ht="99.95" customHeight="1" x14ac:dyDescent="0.2">
      <c r="A4" s="24" t="s">
        <v>10</v>
      </c>
      <c r="B4" s="24"/>
      <c r="C4" s="24"/>
      <c r="D4" s="24"/>
      <c r="E4" s="24"/>
    </row>
    <row r="5" spans="1:5" x14ac:dyDescent="0.2">
      <c r="A5" s="25" t="s">
        <v>0</v>
      </c>
      <c r="B5" s="25"/>
      <c r="C5" s="25"/>
      <c r="D5" s="25"/>
      <c r="E5" s="25"/>
    </row>
    <row r="6" spans="1:5" x14ac:dyDescent="0.2">
      <c r="A6" s="1"/>
    </row>
    <row r="7" spans="1:5" x14ac:dyDescent="0.2">
      <c r="A7" s="3" t="s">
        <v>1</v>
      </c>
      <c r="B7" s="4" t="s">
        <v>2</v>
      </c>
      <c r="C7" s="14" t="s">
        <v>3</v>
      </c>
      <c r="D7" s="5" t="s">
        <v>4</v>
      </c>
      <c r="E7" s="5" t="s">
        <v>7</v>
      </c>
    </row>
    <row r="8" spans="1:5" x14ac:dyDescent="0.2">
      <c r="A8" s="7" t="s">
        <v>12</v>
      </c>
      <c r="B8" s="7" t="s">
        <v>13</v>
      </c>
      <c r="C8" s="12">
        <v>1.3881413697285563E-2</v>
      </c>
      <c r="D8" s="11"/>
      <c r="E8" s="2" t="s">
        <v>14</v>
      </c>
    </row>
    <row r="9" spans="1:5" x14ac:dyDescent="0.2">
      <c r="A9" s="7" t="s">
        <v>15</v>
      </c>
      <c r="B9" s="7" t="s">
        <v>16</v>
      </c>
      <c r="C9" s="12">
        <v>1.1496992089737573E-2</v>
      </c>
      <c r="D9" s="10"/>
      <c r="E9" s="2" t="s">
        <v>17</v>
      </c>
    </row>
    <row r="10" spans="1:5" x14ac:dyDescent="0.2">
      <c r="A10" s="8" t="s">
        <v>18</v>
      </c>
      <c r="B10" s="7" t="s">
        <v>19</v>
      </c>
      <c r="C10" s="12">
        <v>9.7682188696287114E-3</v>
      </c>
      <c r="D10" s="11" t="s">
        <v>11</v>
      </c>
      <c r="E10" s="2" t="s">
        <v>20</v>
      </c>
    </row>
    <row r="11" spans="1:5" x14ac:dyDescent="0.2">
      <c r="A11" s="7" t="s">
        <v>21</v>
      </c>
      <c r="B11" s="7" t="s">
        <v>22</v>
      </c>
      <c r="C11" s="12">
        <v>8.5280255916856812E-3</v>
      </c>
      <c r="D11" s="10"/>
      <c r="E11" s="2" t="s">
        <v>23</v>
      </c>
    </row>
    <row r="12" spans="1:5" x14ac:dyDescent="0.2">
      <c r="A12" s="7" t="s">
        <v>24</v>
      </c>
      <c r="B12" s="7" t="s">
        <v>25</v>
      </c>
      <c r="C12" s="12">
        <v>8.5257584012859502E-3</v>
      </c>
      <c r="D12" s="10"/>
      <c r="E12" s="2" t="s">
        <v>26</v>
      </c>
    </row>
    <row r="13" spans="1:5" x14ac:dyDescent="0.2">
      <c r="A13" s="7" t="s">
        <v>27</v>
      </c>
      <c r="B13" s="7" t="s">
        <v>28</v>
      </c>
      <c r="C13" s="12">
        <v>7.9893801302124007E-3</v>
      </c>
      <c r="D13" s="11" t="s">
        <v>11</v>
      </c>
      <c r="E13" s="2" t="s">
        <v>29</v>
      </c>
    </row>
    <row r="14" spans="1:5" x14ac:dyDescent="0.2">
      <c r="A14" s="7" t="s">
        <v>30</v>
      </c>
      <c r="B14" s="7" t="s">
        <v>31</v>
      </c>
      <c r="C14" s="12">
        <v>7.8868125241165765E-3</v>
      </c>
      <c r="D14" s="10" t="s">
        <v>11</v>
      </c>
      <c r="E14" s="2" t="s">
        <v>32</v>
      </c>
    </row>
    <row r="15" spans="1:5" x14ac:dyDescent="0.2">
      <c r="A15" s="7" t="s">
        <v>33</v>
      </c>
      <c r="B15" s="7" t="s">
        <v>34</v>
      </c>
      <c r="C15" s="12">
        <v>7.7341390452799327E-3</v>
      </c>
      <c r="D15" s="10"/>
      <c r="E15" s="2">
        <v>5479702</v>
      </c>
    </row>
    <row r="16" spans="1:5" x14ac:dyDescent="0.2">
      <c r="A16" s="7" t="s">
        <v>35</v>
      </c>
      <c r="B16" s="7" t="s">
        <v>36</v>
      </c>
      <c r="C16" s="12">
        <v>7.553695381896537E-3</v>
      </c>
      <c r="D16" s="10"/>
      <c r="E16" s="2">
        <v>3327706</v>
      </c>
    </row>
    <row r="17" spans="1:5" x14ac:dyDescent="0.2">
      <c r="A17" s="7" t="s">
        <v>37</v>
      </c>
      <c r="B17" s="7" t="s">
        <v>38</v>
      </c>
      <c r="C17" s="12">
        <v>7.5027044328895339E-3</v>
      </c>
      <c r="D17" s="10"/>
      <c r="E17" s="2">
        <v>5481558</v>
      </c>
    </row>
    <row r="18" spans="1:5" x14ac:dyDescent="0.2">
      <c r="A18" s="7" t="s">
        <v>39</v>
      </c>
      <c r="B18" s="7" t="s">
        <v>40</v>
      </c>
      <c r="C18" s="12">
        <v>7.362298362962161E-3</v>
      </c>
      <c r="D18" s="10" t="s">
        <v>11</v>
      </c>
      <c r="E18" s="2">
        <v>4407760</v>
      </c>
    </row>
    <row r="19" spans="1:5" x14ac:dyDescent="0.2">
      <c r="A19" s="7" t="s">
        <v>41</v>
      </c>
      <c r="B19" s="7" t="s">
        <v>42</v>
      </c>
      <c r="C19" s="12">
        <v>7.3605514425854812E-3</v>
      </c>
      <c r="D19" s="10"/>
      <c r="E19" s="2" t="s">
        <v>43</v>
      </c>
    </row>
    <row r="20" spans="1:5" x14ac:dyDescent="0.2">
      <c r="A20" s="7" t="s">
        <v>44</v>
      </c>
      <c r="B20" s="7" t="s">
        <v>45</v>
      </c>
      <c r="C20" s="12">
        <v>7.3209380015560434E-3</v>
      </c>
      <c r="D20" s="10"/>
      <c r="E20" s="2" t="s">
        <v>46</v>
      </c>
    </row>
    <row r="21" spans="1:5" x14ac:dyDescent="0.2">
      <c r="A21" s="7" t="s">
        <v>47</v>
      </c>
      <c r="B21" s="7" t="s">
        <v>48</v>
      </c>
      <c r="C21" s="12">
        <v>7.3089510459436059E-3</v>
      </c>
      <c r="D21" s="11" t="s">
        <v>11</v>
      </c>
      <c r="E21" s="2" t="s">
        <v>49</v>
      </c>
    </row>
    <row r="22" spans="1:5" x14ac:dyDescent="0.2">
      <c r="A22" s="7" t="s">
        <v>50</v>
      </c>
      <c r="B22" s="7" t="s">
        <v>51</v>
      </c>
      <c r="C22" s="12">
        <v>7.2497974860202454E-3</v>
      </c>
      <c r="D22" s="10"/>
      <c r="E22" s="2">
        <v>5379749</v>
      </c>
    </row>
    <row r="23" spans="1:5" x14ac:dyDescent="0.2">
      <c r="A23" s="7" t="s">
        <v>52</v>
      </c>
      <c r="B23" s="7" t="s">
        <v>53</v>
      </c>
      <c r="C23" s="12">
        <v>6.7848442530730208E-3</v>
      </c>
      <c r="D23" s="10"/>
      <c r="E23" s="2" t="s">
        <v>54</v>
      </c>
    </row>
    <row r="24" spans="1:5" x14ac:dyDescent="0.2">
      <c r="A24" s="7" t="s">
        <v>55</v>
      </c>
      <c r="B24" s="7" t="s">
        <v>56</v>
      </c>
      <c r="C24" s="12">
        <v>6.5782224184195012E-3</v>
      </c>
      <c r="D24" s="11"/>
      <c r="E24" s="2" t="s">
        <v>57</v>
      </c>
    </row>
    <row r="25" spans="1:5" x14ac:dyDescent="0.2">
      <c r="A25" s="7" t="s">
        <v>58</v>
      </c>
      <c r="B25" s="7" t="s">
        <v>59</v>
      </c>
      <c r="C25" s="12">
        <v>6.4983443989507774E-3</v>
      </c>
      <c r="D25" s="10" t="s">
        <v>11</v>
      </c>
      <c r="E25" s="2" t="s">
        <v>60</v>
      </c>
    </row>
    <row r="26" spans="1:5" x14ac:dyDescent="0.2">
      <c r="A26" s="7" t="s">
        <v>61</v>
      </c>
      <c r="B26" s="7" t="s">
        <v>62</v>
      </c>
      <c r="C26" s="12">
        <v>6.277200750977951E-3</v>
      </c>
      <c r="D26" s="10"/>
      <c r="E26" s="2">
        <v>5973992</v>
      </c>
    </row>
    <row r="27" spans="1:5" x14ac:dyDescent="0.2">
      <c r="A27" s="8" t="s">
        <v>63</v>
      </c>
      <c r="B27" s="7" t="s">
        <v>64</v>
      </c>
      <c r="C27" s="12">
        <v>6.2542324734300714E-3</v>
      </c>
      <c r="D27" s="11" t="s">
        <v>11</v>
      </c>
      <c r="E27" s="2" t="s">
        <v>65</v>
      </c>
    </row>
    <row r="28" spans="1:5" x14ac:dyDescent="0.2">
      <c r="A28" s="7" t="s">
        <v>66</v>
      </c>
      <c r="B28" s="7" t="s">
        <v>67</v>
      </c>
      <c r="C28" s="12">
        <v>6.0032211231306198E-3</v>
      </c>
      <c r="D28" s="10" t="s">
        <v>11</v>
      </c>
      <c r="E28" s="2">
        <v>4645742</v>
      </c>
    </row>
    <row r="29" spans="1:5" x14ac:dyDescent="0.2">
      <c r="A29" s="7" t="s">
        <v>68</v>
      </c>
      <c r="B29" s="7" t="s">
        <v>69</v>
      </c>
      <c r="C29" s="12">
        <v>5.8990650243692586E-3</v>
      </c>
      <c r="D29" s="10"/>
      <c r="E29" s="2">
        <v>4513612</v>
      </c>
    </row>
    <row r="30" spans="1:5" x14ac:dyDescent="0.2">
      <c r="A30" s="7" t="s">
        <v>70</v>
      </c>
      <c r="B30" s="7" t="s">
        <v>71</v>
      </c>
      <c r="C30" s="12">
        <v>5.8936485973922577E-3</v>
      </c>
      <c r="D30" s="10"/>
      <c r="E30" s="2" t="s">
        <v>72</v>
      </c>
    </row>
    <row r="31" spans="1:5" x14ac:dyDescent="0.2">
      <c r="A31" s="7" t="s">
        <v>73</v>
      </c>
      <c r="B31" s="7" t="s">
        <v>74</v>
      </c>
      <c r="C31" s="12">
        <v>5.830593267991937E-3</v>
      </c>
      <c r="D31" s="10"/>
      <c r="E31" s="2" t="s">
        <v>75</v>
      </c>
    </row>
    <row r="32" spans="1:5" x14ac:dyDescent="0.2">
      <c r="A32" s="7" t="s">
        <v>76</v>
      </c>
      <c r="B32" s="7" t="s">
        <v>77</v>
      </c>
      <c r="C32" s="12">
        <v>5.7836408643807498E-3</v>
      </c>
      <c r="D32" s="10" t="s">
        <v>11</v>
      </c>
      <c r="E32" s="2" t="s">
        <v>78</v>
      </c>
    </row>
    <row r="33" spans="1:5" x14ac:dyDescent="0.2">
      <c r="A33" s="7" t="s">
        <v>79</v>
      </c>
      <c r="B33" s="7" t="s">
        <v>80</v>
      </c>
      <c r="C33" s="12">
        <v>5.6660163901457988E-3</v>
      </c>
      <c r="D33" s="10" t="s">
        <v>11</v>
      </c>
      <c r="E33" s="2" t="s">
        <v>81</v>
      </c>
    </row>
    <row r="34" spans="1:5" x14ac:dyDescent="0.2">
      <c r="A34" s="8" t="s">
        <v>82</v>
      </c>
      <c r="B34" s="7" t="s">
        <v>83</v>
      </c>
      <c r="C34" s="12">
        <v>5.6377921103270782E-3</v>
      </c>
      <c r="D34" s="11" t="s">
        <v>11</v>
      </c>
      <c r="E34" s="2" t="s">
        <v>84</v>
      </c>
    </row>
    <row r="35" spans="1:5" x14ac:dyDescent="0.2">
      <c r="A35" s="7" t="s">
        <v>85</v>
      </c>
      <c r="B35" s="7" t="s">
        <v>86</v>
      </c>
      <c r="C35" s="12">
        <v>5.596356413289743E-3</v>
      </c>
      <c r="D35" s="10"/>
      <c r="E35" s="2" t="s">
        <v>87</v>
      </c>
    </row>
    <row r="36" spans="1:5" x14ac:dyDescent="0.2">
      <c r="A36" s="7" t="s">
        <v>88</v>
      </c>
      <c r="B36" s="7" t="s">
        <v>89</v>
      </c>
      <c r="C36" s="12">
        <v>5.5806763558924905E-3</v>
      </c>
      <c r="D36" s="10" t="s">
        <v>11</v>
      </c>
      <c r="E36" s="2">
        <v>4491097</v>
      </c>
    </row>
    <row r="37" spans="1:5" x14ac:dyDescent="0.2">
      <c r="A37" s="7" t="s">
        <v>90</v>
      </c>
      <c r="B37" s="7" t="s">
        <v>91</v>
      </c>
      <c r="C37" s="12">
        <v>5.5195687753380402E-3</v>
      </c>
      <c r="D37" s="10" t="s">
        <v>11</v>
      </c>
      <c r="E37" s="2">
        <v>5997118</v>
      </c>
    </row>
    <row r="38" spans="1:5" x14ac:dyDescent="0.2">
      <c r="A38" s="7" t="s">
        <v>92</v>
      </c>
      <c r="B38" s="7" t="s">
        <v>93</v>
      </c>
      <c r="C38" s="12">
        <v>5.4342465442225553E-3</v>
      </c>
      <c r="D38" s="10"/>
      <c r="E38" s="2" t="s">
        <v>94</v>
      </c>
    </row>
    <row r="39" spans="1:5" x14ac:dyDescent="0.2">
      <c r="A39" s="7" t="s">
        <v>95</v>
      </c>
      <c r="B39" s="7" t="s">
        <v>96</v>
      </c>
      <c r="C39" s="12">
        <v>5.2996357680863814E-3</v>
      </c>
      <c r="D39" s="11"/>
      <c r="E39" s="2" t="s">
        <v>97</v>
      </c>
    </row>
    <row r="40" spans="1:5" x14ac:dyDescent="0.2">
      <c r="A40" s="7" t="s">
        <v>98</v>
      </c>
      <c r="B40" s="7" t="s">
        <v>99</v>
      </c>
      <c r="C40" s="12">
        <v>5.225636672412993E-3</v>
      </c>
      <c r="D40" s="10"/>
      <c r="E40" s="2">
        <v>4350024</v>
      </c>
    </row>
    <row r="41" spans="1:5" x14ac:dyDescent="0.2">
      <c r="A41" s="7" t="s">
        <v>100</v>
      </c>
      <c r="B41" s="7" t="s">
        <v>101</v>
      </c>
      <c r="C41" s="12">
        <v>5.1449510648263041E-3</v>
      </c>
      <c r="D41" s="10"/>
      <c r="E41" s="2" t="s">
        <v>102</v>
      </c>
    </row>
    <row r="42" spans="1:5" x14ac:dyDescent="0.2">
      <c r="A42" s="7" t="s">
        <v>103</v>
      </c>
      <c r="B42" s="7" t="s">
        <v>104</v>
      </c>
      <c r="C42" s="12">
        <v>4.9314286928325299E-3</v>
      </c>
      <c r="D42" s="10" t="s">
        <v>11</v>
      </c>
      <c r="E42" s="2">
        <v>5827431</v>
      </c>
    </row>
    <row r="43" spans="1:5" x14ac:dyDescent="0.2">
      <c r="A43" s="7" t="s">
        <v>105</v>
      </c>
      <c r="B43" s="7" t="s">
        <v>106</v>
      </c>
      <c r="C43" s="12">
        <v>4.7841399297600309E-3</v>
      </c>
      <c r="D43" s="10"/>
      <c r="E43" s="2" t="s">
        <v>107</v>
      </c>
    </row>
    <row r="44" spans="1:5" x14ac:dyDescent="0.2">
      <c r="A44" s="7" t="s">
        <v>108</v>
      </c>
      <c r="B44" s="7" t="s">
        <v>109</v>
      </c>
      <c r="C44" s="12">
        <v>4.7346022871720813E-3</v>
      </c>
      <c r="D44" s="10"/>
      <c r="E44" s="2" t="s">
        <v>110</v>
      </c>
    </row>
    <row r="45" spans="1:5" x14ac:dyDescent="0.2">
      <c r="A45" s="7" t="s">
        <v>111</v>
      </c>
      <c r="B45" s="7" t="s">
        <v>112</v>
      </c>
      <c r="C45" s="12">
        <v>4.6770293117110086E-3</v>
      </c>
      <c r="D45" s="10"/>
      <c r="E45" s="2" t="s">
        <v>113</v>
      </c>
    </row>
    <row r="46" spans="1:5" x14ac:dyDescent="0.2">
      <c r="A46" s="7" t="s">
        <v>114</v>
      </c>
      <c r="B46" s="7" t="s">
        <v>115</v>
      </c>
      <c r="C46" s="12">
        <v>4.6703326600950846E-3</v>
      </c>
      <c r="D46" s="10"/>
      <c r="E46" s="2" t="s">
        <v>116</v>
      </c>
    </row>
    <row r="47" spans="1:5" x14ac:dyDescent="0.2">
      <c r="A47" s="8" t="s">
        <v>117</v>
      </c>
      <c r="B47" s="7" t="s">
        <v>118</v>
      </c>
      <c r="C47" s="12">
        <v>4.657275025510812E-3</v>
      </c>
      <c r="D47" s="11"/>
      <c r="E47" s="2" t="s">
        <v>119</v>
      </c>
    </row>
    <row r="48" spans="1:5" x14ac:dyDescent="0.2">
      <c r="A48" s="7" t="s">
        <v>120</v>
      </c>
      <c r="B48" s="7" t="s">
        <v>121</v>
      </c>
      <c r="C48" s="12">
        <v>4.6515103764871854E-3</v>
      </c>
      <c r="D48" s="10"/>
      <c r="E48" s="2" t="s">
        <v>122</v>
      </c>
    </row>
    <row r="49" spans="1:5" x14ac:dyDescent="0.2">
      <c r="A49" s="8" t="s">
        <v>123</v>
      </c>
      <c r="B49" s="7" t="s">
        <v>124</v>
      </c>
      <c r="C49" s="12">
        <v>4.6299586539088108E-3</v>
      </c>
      <c r="D49" s="11" t="s">
        <v>11</v>
      </c>
      <c r="E49" s="2" t="s">
        <v>125</v>
      </c>
    </row>
    <row r="50" spans="1:5" x14ac:dyDescent="0.2">
      <c r="A50" s="7" t="s">
        <v>126</v>
      </c>
      <c r="B50" s="7" t="s">
        <v>127</v>
      </c>
      <c r="C50" s="12">
        <v>4.5987669444629009E-3</v>
      </c>
      <c r="D50" s="10"/>
      <c r="E50" s="2" t="s">
        <v>128</v>
      </c>
    </row>
    <row r="51" spans="1:5" x14ac:dyDescent="0.2">
      <c r="A51" s="7" t="s">
        <v>129</v>
      </c>
      <c r="B51" s="7" t="s">
        <v>130</v>
      </c>
      <c r="C51" s="12">
        <v>4.572343147683738E-3</v>
      </c>
      <c r="D51" s="10"/>
      <c r="E51" s="2" t="s">
        <v>131</v>
      </c>
    </row>
    <row r="52" spans="1:5" x14ac:dyDescent="0.2">
      <c r="A52" s="7" t="s">
        <v>132</v>
      </c>
      <c r="B52" s="7" t="s">
        <v>133</v>
      </c>
      <c r="C52" s="12">
        <v>4.5586601153789286E-3</v>
      </c>
      <c r="D52" s="11"/>
      <c r="E52" s="2">
        <v>4731027</v>
      </c>
    </row>
    <row r="53" spans="1:5" x14ac:dyDescent="0.2">
      <c r="A53" s="7" t="s">
        <v>134</v>
      </c>
      <c r="B53" s="7" t="s">
        <v>135</v>
      </c>
      <c r="C53" s="12">
        <v>4.5000361857320753E-3</v>
      </c>
      <c r="D53" s="10"/>
      <c r="E53" s="2">
        <v>3023231</v>
      </c>
    </row>
    <row r="54" spans="1:5" x14ac:dyDescent="0.2">
      <c r="A54" s="7" t="s">
        <v>136</v>
      </c>
      <c r="B54" s="7" t="s">
        <v>137</v>
      </c>
      <c r="C54" s="12">
        <v>4.4695457021447799E-3</v>
      </c>
      <c r="D54" s="10"/>
      <c r="E54" s="2" t="s">
        <v>138</v>
      </c>
    </row>
    <row r="55" spans="1:5" x14ac:dyDescent="0.2">
      <c r="A55" s="7" t="s">
        <v>139</v>
      </c>
      <c r="B55" s="7" t="s">
        <v>140</v>
      </c>
      <c r="C55" s="12">
        <v>4.4472603673878482E-3</v>
      </c>
      <c r="D55" s="10"/>
      <c r="E55" s="2" t="s">
        <v>141</v>
      </c>
    </row>
    <row r="56" spans="1:5" x14ac:dyDescent="0.2">
      <c r="A56" s="7" t="s">
        <v>142</v>
      </c>
      <c r="B56" s="7" t="s">
        <v>143</v>
      </c>
      <c r="C56" s="12">
        <v>4.4408262400341134E-3</v>
      </c>
      <c r="D56" s="10"/>
      <c r="E56" s="2" t="s">
        <v>144</v>
      </c>
    </row>
    <row r="57" spans="1:5" x14ac:dyDescent="0.2">
      <c r="A57" s="7" t="s">
        <v>145</v>
      </c>
      <c r="B57" s="7" t="s">
        <v>146</v>
      </c>
      <c r="C57" s="12">
        <v>4.3750759065585417E-3</v>
      </c>
      <c r="D57" s="10"/>
      <c r="E57" s="2" t="s">
        <v>147</v>
      </c>
    </row>
    <row r="58" spans="1:5" x14ac:dyDescent="0.2">
      <c r="A58" s="7" t="s">
        <v>148</v>
      </c>
      <c r="B58" s="7" t="s">
        <v>149</v>
      </c>
      <c r="C58" s="12">
        <v>4.3694921870334321E-3</v>
      </c>
      <c r="D58" s="10"/>
      <c r="E58" s="2">
        <v>5617096</v>
      </c>
    </row>
    <row r="59" spans="1:5" x14ac:dyDescent="0.2">
      <c r="A59" s="8" t="s">
        <v>150</v>
      </c>
      <c r="B59" s="7" t="s">
        <v>151</v>
      </c>
      <c r="C59" s="12">
        <v>4.3295572336843058E-3</v>
      </c>
      <c r="D59" s="11"/>
      <c r="E59" s="2" t="s">
        <v>152</v>
      </c>
    </row>
    <row r="60" spans="1:5" x14ac:dyDescent="0.2">
      <c r="A60" s="7" t="s">
        <v>153</v>
      </c>
      <c r="B60" s="7" t="s">
        <v>154</v>
      </c>
      <c r="C60" s="12">
        <v>4.2908029280198804E-3</v>
      </c>
      <c r="D60" s="11"/>
      <c r="E60" s="2">
        <v>5770911</v>
      </c>
    </row>
    <row r="61" spans="1:5" x14ac:dyDescent="0.2">
      <c r="A61" s="7" t="s">
        <v>155</v>
      </c>
      <c r="B61" s="7" t="s">
        <v>156</v>
      </c>
      <c r="C61" s="12">
        <v>4.1721109557234324E-3</v>
      </c>
      <c r="D61" s="10"/>
      <c r="E61" s="2" t="s">
        <v>157</v>
      </c>
    </row>
    <row r="62" spans="1:5" x14ac:dyDescent="0.2">
      <c r="A62" s="7" t="s">
        <v>158</v>
      </c>
      <c r="B62" s="7" t="s">
        <v>159</v>
      </c>
      <c r="C62" s="12">
        <v>4.1228489008617317E-3</v>
      </c>
      <c r="D62" s="11"/>
      <c r="E62" s="2" t="s">
        <v>160</v>
      </c>
    </row>
    <row r="63" spans="1:5" x14ac:dyDescent="0.2">
      <c r="A63" s="7" t="s">
        <v>161</v>
      </c>
      <c r="B63" s="7" t="s">
        <v>162</v>
      </c>
      <c r="C63" s="12">
        <v>4.0783395495582872E-3</v>
      </c>
      <c r="D63" s="10"/>
      <c r="E63" s="2" t="s">
        <v>163</v>
      </c>
    </row>
    <row r="64" spans="1:5" x14ac:dyDescent="0.2">
      <c r="A64" s="7" t="s">
        <v>164</v>
      </c>
      <c r="B64" s="7" t="s">
        <v>165</v>
      </c>
      <c r="C64" s="12">
        <v>4.0685499537682539E-3</v>
      </c>
      <c r="D64" s="11"/>
      <c r="E64" s="2" t="s">
        <v>166</v>
      </c>
    </row>
    <row r="65" spans="1:5" x14ac:dyDescent="0.2">
      <c r="A65" s="7" t="s">
        <v>167</v>
      </c>
      <c r="B65" s="7" t="s">
        <v>168</v>
      </c>
      <c r="C65" s="12">
        <v>4.0394054663649981E-3</v>
      </c>
      <c r="D65" s="10"/>
      <c r="E65" s="2" t="s">
        <v>169</v>
      </c>
    </row>
    <row r="66" spans="1:5" x14ac:dyDescent="0.2">
      <c r="A66" s="7" t="s">
        <v>170</v>
      </c>
      <c r="B66" s="7" t="s">
        <v>171</v>
      </c>
      <c r="C66" s="12">
        <v>4.0212196382246592E-3</v>
      </c>
      <c r="D66" s="11"/>
      <c r="E66" s="2">
        <v>7242087</v>
      </c>
    </row>
    <row r="67" spans="1:5" x14ac:dyDescent="0.2">
      <c r="A67" s="7" t="s">
        <v>172</v>
      </c>
      <c r="B67" s="7" t="s">
        <v>173</v>
      </c>
      <c r="C67" s="12">
        <v>3.9953127339824495E-3</v>
      </c>
      <c r="D67" s="10"/>
      <c r="E67" s="2" t="s">
        <v>174</v>
      </c>
    </row>
    <row r="68" spans="1:5" x14ac:dyDescent="0.2">
      <c r="A68" s="7" t="s">
        <v>175</v>
      </c>
      <c r="B68" s="7" t="s">
        <v>176</v>
      </c>
      <c r="C68" s="12">
        <v>3.9640051532254432E-3</v>
      </c>
      <c r="D68" s="11" t="s">
        <v>11</v>
      </c>
      <c r="E68" s="2" t="s">
        <v>177</v>
      </c>
    </row>
    <row r="69" spans="1:5" x14ac:dyDescent="0.2">
      <c r="A69" s="7" t="s">
        <v>178</v>
      </c>
      <c r="B69" s="7" t="s">
        <v>179</v>
      </c>
      <c r="C69" s="12">
        <v>3.9564209916152929E-3</v>
      </c>
      <c r="D69" s="10" t="s">
        <v>11</v>
      </c>
      <c r="E69" s="2">
        <v>4116099</v>
      </c>
    </row>
    <row r="70" spans="1:5" x14ac:dyDescent="0.2">
      <c r="A70" s="7" t="s">
        <v>180</v>
      </c>
      <c r="B70" s="7" t="s">
        <v>181</v>
      </c>
      <c r="C70" s="12">
        <v>3.9562431874013712E-3</v>
      </c>
      <c r="D70" s="10"/>
      <c r="E70" s="2" t="s">
        <v>182</v>
      </c>
    </row>
    <row r="71" spans="1:5" x14ac:dyDescent="0.2">
      <c r="A71" s="7" t="s">
        <v>183</v>
      </c>
      <c r="B71" s="7" t="s">
        <v>184</v>
      </c>
      <c r="C71" s="12">
        <v>3.9344597564164932E-3</v>
      </c>
      <c r="D71" s="10"/>
      <c r="E71" s="2" t="s">
        <v>185</v>
      </c>
    </row>
    <row r="72" spans="1:5" x14ac:dyDescent="0.2">
      <c r="A72" s="7" t="s">
        <v>186</v>
      </c>
      <c r="B72" s="7" t="s">
        <v>187</v>
      </c>
      <c r="C72" s="12">
        <v>3.933338827710995E-3</v>
      </c>
      <c r="D72" s="10"/>
      <c r="E72" s="2" t="s">
        <v>188</v>
      </c>
    </row>
    <row r="73" spans="1:5" x14ac:dyDescent="0.2">
      <c r="A73" s="7" t="s">
        <v>189</v>
      </c>
      <c r="B73" s="7" t="s">
        <v>190</v>
      </c>
      <c r="C73" s="12">
        <v>3.9260519691106223E-3</v>
      </c>
      <c r="D73" s="10" t="s">
        <v>11</v>
      </c>
      <c r="E73" s="2">
        <v>4247494</v>
      </c>
    </row>
    <row r="74" spans="1:5" x14ac:dyDescent="0.2">
      <c r="A74" s="7" t="s">
        <v>191</v>
      </c>
      <c r="B74" s="7" t="s">
        <v>192</v>
      </c>
      <c r="C74" s="12">
        <v>3.8268703847497264E-3</v>
      </c>
      <c r="D74" s="10"/>
      <c r="E74" s="2" t="s">
        <v>193</v>
      </c>
    </row>
    <row r="75" spans="1:5" x14ac:dyDescent="0.2">
      <c r="A75" s="7" t="s">
        <v>194</v>
      </c>
      <c r="B75" s="7" t="s">
        <v>195</v>
      </c>
      <c r="C75" s="12">
        <v>3.8004724366013662E-3</v>
      </c>
      <c r="D75" s="10" t="s">
        <v>11</v>
      </c>
      <c r="E75" s="2" t="s">
        <v>196</v>
      </c>
    </row>
    <row r="76" spans="1:5" x14ac:dyDescent="0.2">
      <c r="A76" s="8" t="s">
        <v>197</v>
      </c>
      <c r="B76" s="7" t="s">
        <v>198</v>
      </c>
      <c r="C76" s="12">
        <v>3.7510481306252102E-3</v>
      </c>
      <c r="D76" s="11"/>
      <c r="E76" s="2" t="s">
        <v>199</v>
      </c>
    </row>
    <row r="77" spans="1:5" x14ac:dyDescent="0.2">
      <c r="A77" s="8" t="s">
        <v>200</v>
      </c>
      <c r="B77" s="7" t="s">
        <v>201</v>
      </c>
      <c r="C77" s="12">
        <v>3.7061036058416582E-3</v>
      </c>
      <c r="D77" s="11"/>
      <c r="E77" s="2" t="s">
        <v>202</v>
      </c>
    </row>
    <row r="78" spans="1:5" x14ac:dyDescent="0.2">
      <c r="A78" s="7" t="s">
        <v>203</v>
      </c>
      <c r="B78" s="7" t="s">
        <v>204</v>
      </c>
      <c r="C78" s="12">
        <v>3.6922046445769809E-3</v>
      </c>
      <c r="D78" s="10" t="s">
        <v>11</v>
      </c>
      <c r="E78" s="2" t="s">
        <v>205</v>
      </c>
    </row>
    <row r="79" spans="1:5" x14ac:dyDescent="0.2">
      <c r="A79" s="7" t="s">
        <v>206</v>
      </c>
      <c r="B79" s="7" t="s">
        <v>207</v>
      </c>
      <c r="C79" s="12">
        <v>3.6787759186846973E-3</v>
      </c>
      <c r="D79" s="10"/>
      <c r="E79" s="2" t="s">
        <v>208</v>
      </c>
    </row>
    <row r="80" spans="1:5" x14ac:dyDescent="0.2">
      <c r="A80" s="7" t="s">
        <v>209</v>
      </c>
      <c r="B80" s="7" t="s">
        <v>210</v>
      </c>
      <c r="C80" s="12">
        <v>3.6644648088711065E-3</v>
      </c>
      <c r="D80" s="10"/>
      <c r="E80" s="2">
        <v>4368920</v>
      </c>
    </row>
    <row r="81" spans="1:5" x14ac:dyDescent="0.2">
      <c r="A81" s="7" t="s">
        <v>211</v>
      </c>
      <c r="B81" s="7" t="s">
        <v>212</v>
      </c>
      <c r="C81" s="12">
        <v>3.6242675964411109E-3</v>
      </c>
      <c r="D81" s="10"/>
      <c r="E81" s="2" t="s">
        <v>213</v>
      </c>
    </row>
    <row r="82" spans="1:5" x14ac:dyDescent="0.2">
      <c r="A82" s="7" t="s">
        <v>214</v>
      </c>
      <c r="B82" s="7" t="s">
        <v>215</v>
      </c>
      <c r="C82" s="12">
        <v>3.5829086761381616E-3</v>
      </c>
      <c r="D82" s="10"/>
      <c r="E82" s="2" t="s">
        <v>216</v>
      </c>
    </row>
    <row r="83" spans="1:5" x14ac:dyDescent="0.2">
      <c r="A83" s="7" t="s">
        <v>217</v>
      </c>
      <c r="B83" s="7" t="s">
        <v>218</v>
      </c>
      <c r="C83" s="12">
        <v>3.5305455171286406E-3</v>
      </c>
      <c r="D83" s="10" t="s">
        <v>11</v>
      </c>
      <c r="E83" s="2" t="s">
        <v>219</v>
      </c>
    </row>
    <row r="84" spans="1:5" x14ac:dyDescent="0.2">
      <c r="A84" s="7" t="s">
        <v>220</v>
      </c>
      <c r="B84" s="7" t="s">
        <v>221</v>
      </c>
      <c r="C84" s="12">
        <v>3.4819115382730792E-3</v>
      </c>
      <c r="D84" s="10"/>
      <c r="E84" s="2" t="s">
        <v>222</v>
      </c>
    </row>
    <row r="85" spans="1:5" x14ac:dyDescent="0.2">
      <c r="A85" s="7" t="s">
        <v>223</v>
      </c>
      <c r="B85" s="7" t="s">
        <v>224</v>
      </c>
      <c r="C85" s="12">
        <v>3.4775123041467498E-3</v>
      </c>
      <c r="D85" s="10"/>
      <c r="E85" s="2" t="s">
        <v>225</v>
      </c>
    </row>
    <row r="86" spans="1:5" x14ac:dyDescent="0.2">
      <c r="A86" s="7" t="s">
        <v>226</v>
      </c>
      <c r="B86" s="7" t="s">
        <v>227</v>
      </c>
      <c r="C86" s="12">
        <v>3.465572975543263E-3</v>
      </c>
      <c r="D86" s="10"/>
      <c r="E86" s="2" t="s">
        <v>228</v>
      </c>
    </row>
    <row r="87" spans="1:5" x14ac:dyDescent="0.2">
      <c r="A87" s="7" t="s">
        <v>229</v>
      </c>
      <c r="B87" s="7" t="s">
        <v>230</v>
      </c>
      <c r="C87" s="12">
        <v>3.4622946942143734E-3</v>
      </c>
      <c r="D87" s="10"/>
      <c r="E87" s="2">
        <v>4643735</v>
      </c>
    </row>
    <row r="88" spans="1:5" x14ac:dyDescent="0.2">
      <c r="A88" s="7" t="s">
        <v>231</v>
      </c>
      <c r="B88" s="7" t="s">
        <v>232</v>
      </c>
      <c r="C88" s="12">
        <v>3.4414791228812558E-3</v>
      </c>
      <c r="D88" s="10"/>
      <c r="E88" s="2" t="s">
        <v>233</v>
      </c>
    </row>
    <row r="89" spans="1:5" x14ac:dyDescent="0.2">
      <c r="A89" s="7" t="s">
        <v>234</v>
      </c>
      <c r="B89" s="7" t="s">
        <v>235</v>
      </c>
      <c r="C89" s="12">
        <v>3.4178311888949818E-3</v>
      </c>
      <c r="D89" s="10"/>
      <c r="E89" s="2">
        <v>5773255</v>
      </c>
    </row>
    <row r="90" spans="1:5" x14ac:dyDescent="0.2">
      <c r="A90" s="7" t="s">
        <v>236</v>
      </c>
      <c r="B90" s="7" t="s">
        <v>237</v>
      </c>
      <c r="C90" s="12">
        <v>3.4156083877251676E-3</v>
      </c>
      <c r="D90" s="10"/>
      <c r="E90" s="2">
        <v>5208241</v>
      </c>
    </row>
    <row r="91" spans="1:5" x14ac:dyDescent="0.2">
      <c r="A91" s="7" t="s">
        <v>238</v>
      </c>
      <c r="B91" s="7" t="s">
        <v>239</v>
      </c>
      <c r="C91" s="12">
        <v>3.4025416763566554E-3</v>
      </c>
      <c r="D91" s="10"/>
      <c r="E91" s="2" t="s">
        <v>240</v>
      </c>
    </row>
    <row r="92" spans="1:5" x14ac:dyDescent="0.2">
      <c r="A92" s="7" t="s">
        <v>241</v>
      </c>
      <c r="B92" s="7" t="s">
        <v>242</v>
      </c>
      <c r="C92" s="12">
        <v>3.3945683462290564E-3</v>
      </c>
      <c r="D92" s="10"/>
      <c r="E92" s="2" t="s">
        <v>243</v>
      </c>
    </row>
    <row r="93" spans="1:5" x14ac:dyDescent="0.2">
      <c r="A93" s="7" t="s">
        <v>244</v>
      </c>
      <c r="B93" s="7" t="s">
        <v>245</v>
      </c>
      <c r="C93" s="12">
        <v>3.3661259460140958E-3</v>
      </c>
      <c r="D93" s="10"/>
      <c r="E93" s="2">
        <v>4063980</v>
      </c>
    </row>
    <row r="94" spans="1:5" x14ac:dyDescent="0.2">
      <c r="A94" s="8" t="s">
        <v>246</v>
      </c>
      <c r="B94" s="7" t="s">
        <v>247</v>
      </c>
      <c r="C94" s="12">
        <v>3.3639267736460749E-3</v>
      </c>
      <c r="D94" s="11" t="s">
        <v>11</v>
      </c>
      <c r="E94" s="2" t="s">
        <v>248</v>
      </c>
    </row>
    <row r="95" spans="1:5" x14ac:dyDescent="0.2">
      <c r="A95" s="7" t="s">
        <v>249</v>
      </c>
      <c r="B95" s="7" t="s">
        <v>250</v>
      </c>
      <c r="C95" s="12">
        <v>3.3562155103154983E-3</v>
      </c>
      <c r="D95" s="10"/>
      <c r="E95" s="2" t="s">
        <v>251</v>
      </c>
    </row>
    <row r="96" spans="1:5" x14ac:dyDescent="0.2">
      <c r="A96" s="7" t="s">
        <v>252</v>
      </c>
      <c r="B96" s="7" t="s">
        <v>253</v>
      </c>
      <c r="C96" s="12">
        <v>3.3532471689499944E-3</v>
      </c>
      <c r="D96" s="10"/>
      <c r="E96" s="2" t="s">
        <v>254</v>
      </c>
    </row>
    <row r="97" spans="1:5" x14ac:dyDescent="0.2">
      <c r="A97" s="7" t="s">
        <v>255</v>
      </c>
      <c r="B97" s="7" t="s">
        <v>256</v>
      </c>
      <c r="C97" s="12">
        <v>3.3281432409316435E-3</v>
      </c>
      <c r="D97" s="10" t="s">
        <v>11</v>
      </c>
      <c r="E97" s="2">
        <v>5690859</v>
      </c>
    </row>
    <row r="98" spans="1:5" x14ac:dyDescent="0.2">
      <c r="A98" s="7" t="s">
        <v>257</v>
      </c>
      <c r="B98" s="7" t="s">
        <v>258</v>
      </c>
      <c r="C98" s="12">
        <v>3.3246032184250777E-3</v>
      </c>
      <c r="D98" s="10"/>
      <c r="E98" s="2" t="s">
        <v>259</v>
      </c>
    </row>
    <row r="99" spans="1:5" x14ac:dyDescent="0.2">
      <c r="A99" s="7" t="s">
        <v>260</v>
      </c>
      <c r="B99" s="7" t="s">
        <v>261</v>
      </c>
      <c r="C99" s="12">
        <v>3.309737565151607E-3</v>
      </c>
      <c r="D99" s="10"/>
      <c r="E99" s="2">
        <v>5457173</v>
      </c>
    </row>
    <row r="100" spans="1:5" x14ac:dyDescent="0.2">
      <c r="A100" s="7" t="s">
        <v>262</v>
      </c>
      <c r="B100" s="7" t="s">
        <v>263</v>
      </c>
      <c r="C100" s="12">
        <v>3.307143215652739E-3</v>
      </c>
      <c r="D100" s="10"/>
      <c r="E100" s="2" t="s">
        <v>264</v>
      </c>
    </row>
    <row r="101" spans="1:5" x14ac:dyDescent="0.2">
      <c r="A101" s="7" t="s">
        <v>265</v>
      </c>
      <c r="B101" s="7" t="s">
        <v>266</v>
      </c>
      <c r="C101" s="12">
        <v>3.2681990554932938E-3</v>
      </c>
      <c r="D101" s="10"/>
      <c r="E101" s="2" t="s">
        <v>267</v>
      </c>
    </row>
    <row r="102" spans="1:5" x14ac:dyDescent="0.2">
      <c r="A102" s="7" t="s">
        <v>268</v>
      </c>
      <c r="B102" s="7" t="s">
        <v>269</v>
      </c>
      <c r="C102" s="12">
        <v>3.2050691375323254E-3</v>
      </c>
      <c r="D102" s="10"/>
      <c r="E102" s="2">
        <v>5117381</v>
      </c>
    </row>
    <row r="103" spans="1:5" x14ac:dyDescent="0.2">
      <c r="A103" s="7" t="s">
        <v>270</v>
      </c>
      <c r="B103" s="7" t="s">
        <v>271</v>
      </c>
      <c r="C103" s="12">
        <v>3.1643968517830246E-3</v>
      </c>
      <c r="D103" s="11" t="s">
        <v>11</v>
      </c>
      <c r="E103" s="2" t="s">
        <v>272</v>
      </c>
    </row>
    <row r="104" spans="1:5" x14ac:dyDescent="0.2">
      <c r="A104" s="7" t="s">
        <v>273</v>
      </c>
      <c r="B104" s="7" t="s">
        <v>274</v>
      </c>
      <c r="C104" s="12">
        <v>3.1463423103194848E-3</v>
      </c>
      <c r="D104" s="10"/>
      <c r="E104" s="2" t="s">
        <v>275</v>
      </c>
    </row>
    <row r="105" spans="1:5" x14ac:dyDescent="0.2">
      <c r="A105" s="8" t="s">
        <v>276</v>
      </c>
      <c r="B105" s="7" t="s">
        <v>277</v>
      </c>
      <c r="C105" s="12">
        <v>3.1061898337590588E-3</v>
      </c>
      <c r="D105" s="11"/>
      <c r="E105" s="2" t="s">
        <v>278</v>
      </c>
    </row>
    <row r="106" spans="1:5" x14ac:dyDescent="0.2">
      <c r="A106" s="7" t="s">
        <v>279</v>
      </c>
      <c r="B106" s="7" t="s">
        <v>280</v>
      </c>
      <c r="C106" s="12">
        <v>3.105889777849727E-3</v>
      </c>
      <c r="D106" s="11"/>
      <c r="E106" s="2" t="s">
        <v>281</v>
      </c>
    </row>
    <row r="107" spans="1:5" x14ac:dyDescent="0.2">
      <c r="A107" s="7" t="s">
        <v>282</v>
      </c>
      <c r="B107" s="7" t="s">
        <v>283</v>
      </c>
      <c r="C107" s="12">
        <v>3.1026663217223749E-3</v>
      </c>
      <c r="D107" s="10"/>
      <c r="E107" s="2" t="s">
        <v>284</v>
      </c>
    </row>
    <row r="108" spans="1:5" x14ac:dyDescent="0.2">
      <c r="A108" s="7" t="s">
        <v>285</v>
      </c>
      <c r="B108" s="7" t="s">
        <v>286</v>
      </c>
      <c r="C108" s="12">
        <v>3.0835731380607274E-3</v>
      </c>
      <c r="D108" s="10"/>
      <c r="E108" s="2" t="s">
        <v>287</v>
      </c>
    </row>
    <row r="109" spans="1:5" x14ac:dyDescent="0.2">
      <c r="A109" s="7" t="s">
        <v>288</v>
      </c>
      <c r="B109" s="7" t="s">
        <v>289</v>
      </c>
      <c r="C109" s="12">
        <v>3.0510106445273692E-3</v>
      </c>
      <c r="D109" s="10"/>
      <c r="E109" s="2" t="s">
        <v>290</v>
      </c>
    </row>
    <row r="110" spans="1:5" x14ac:dyDescent="0.2">
      <c r="A110" s="7" t="s">
        <v>291</v>
      </c>
      <c r="B110" s="7" t="s">
        <v>292</v>
      </c>
      <c r="C110" s="12">
        <v>3.0496998786198092E-3</v>
      </c>
      <c r="D110" s="10"/>
      <c r="E110" s="2" t="s">
        <v>293</v>
      </c>
    </row>
    <row r="111" spans="1:5" x14ac:dyDescent="0.2">
      <c r="A111" s="7" t="s">
        <v>294</v>
      </c>
      <c r="B111" s="7" t="s">
        <v>295</v>
      </c>
      <c r="C111" s="12">
        <v>3.0268864682473995E-3</v>
      </c>
      <c r="D111" s="10" t="s">
        <v>11</v>
      </c>
      <c r="E111" s="2" t="s">
        <v>296</v>
      </c>
    </row>
    <row r="112" spans="1:5" x14ac:dyDescent="0.2">
      <c r="A112" s="7" t="s">
        <v>297</v>
      </c>
      <c r="B112" s="7" t="s">
        <v>298</v>
      </c>
      <c r="C112" s="12">
        <v>3.0228246971034435E-3</v>
      </c>
      <c r="D112" s="10"/>
      <c r="E112" s="2" t="s">
        <v>299</v>
      </c>
    </row>
    <row r="113" spans="1:5" x14ac:dyDescent="0.2">
      <c r="A113" s="7" t="s">
        <v>300</v>
      </c>
      <c r="B113" s="7" t="s">
        <v>301</v>
      </c>
      <c r="C113" s="12">
        <v>2.9783160602821928E-3</v>
      </c>
      <c r="D113" s="10"/>
      <c r="E113" s="2">
        <v>5769209</v>
      </c>
    </row>
    <row r="114" spans="1:5" x14ac:dyDescent="0.2">
      <c r="A114" s="7" t="s">
        <v>302</v>
      </c>
      <c r="B114" s="7" t="s">
        <v>303</v>
      </c>
      <c r="C114" s="12">
        <v>2.8916342606271003E-3</v>
      </c>
      <c r="D114" s="10"/>
      <c r="E114" s="2" t="s">
        <v>304</v>
      </c>
    </row>
    <row r="115" spans="1:5" x14ac:dyDescent="0.2">
      <c r="A115" s="7" t="s">
        <v>305</v>
      </c>
      <c r="B115" s="7" t="s">
        <v>306</v>
      </c>
      <c r="C115" s="12">
        <v>2.8225433176772194E-3</v>
      </c>
      <c r="D115" s="10"/>
      <c r="E115" s="2" t="s">
        <v>307</v>
      </c>
    </row>
    <row r="116" spans="1:5" x14ac:dyDescent="0.2">
      <c r="A116" s="7" t="s">
        <v>308</v>
      </c>
      <c r="B116" s="7" t="s">
        <v>309</v>
      </c>
      <c r="C116" s="12">
        <v>2.8213067541336513E-3</v>
      </c>
      <c r="D116" s="10"/>
      <c r="E116" s="2" t="s">
        <v>310</v>
      </c>
    </row>
    <row r="117" spans="1:5" x14ac:dyDescent="0.2">
      <c r="A117" s="7" t="s">
        <v>311</v>
      </c>
      <c r="B117" s="7" t="s">
        <v>312</v>
      </c>
      <c r="C117" s="12">
        <v>2.7932586912215044E-3</v>
      </c>
      <c r="D117" s="11"/>
      <c r="E117" s="2" t="s">
        <v>313</v>
      </c>
    </row>
    <row r="118" spans="1:5" x14ac:dyDescent="0.2">
      <c r="A118" s="7" t="s">
        <v>314</v>
      </c>
      <c r="B118" s="7" t="s">
        <v>315</v>
      </c>
      <c r="C118" s="12">
        <v>2.7868855143082321E-3</v>
      </c>
      <c r="D118" s="10"/>
      <c r="E118" s="2">
        <v>4336392</v>
      </c>
    </row>
    <row r="119" spans="1:5" x14ac:dyDescent="0.2">
      <c r="A119" s="8" t="s">
        <v>316</v>
      </c>
      <c r="B119" s="7" t="s">
        <v>317</v>
      </c>
      <c r="C119" s="12">
        <v>2.7822265371759566E-3</v>
      </c>
      <c r="D119" s="11" t="s">
        <v>11</v>
      </c>
      <c r="E119" s="2">
        <v>7135251</v>
      </c>
    </row>
    <row r="120" spans="1:5" x14ac:dyDescent="0.2">
      <c r="A120" s="7" t="s">
        <v>318</v>
      </c>
      <c r="B120" s="7" t="s">
        <v>319</v>
      </c>
      <c r="C120" s="12">
        <v>2.7718784046366928E-3</v>
      </c>
      <c r="D120" s="10" t="s">
        <v>11</v>
      </c>
      <c r="E120" s="2" t="s">
        <v>320</v>
      </c>
    </row>
    <row r="121" spans="1:5" x14ac:dyDescent="0.2">
      <c r="A121" s="7" t="s">
        <v>321</v>
      </c>
      <c r="B121" s="7" t="s">
        <v>322</v>
      </c>
      <c r="C121" s="12">
        <v>2.7496976065497008E-3</v>
      </c>
      <c r="D121" s="10"/>
      <c r="E121" s="2">
        <v>4722667</v>
      </c>
    </row>
    <row r="122" spans="1:5" x14ac:dyDescent="0.2">
      <c r="A122" s="7" t="s">
        <v>323</v>
      </c>
      <c r="B122" s="7" t="s">
        <v>324</v>
      </c>
      <c r="C122" s="12">
        <v>2.741295973097576E-3</v>
      </c>
      <c r="D122" s="10"/>
      <c r="E122" s="2" t="s">
        <v>325</v>
      </c>
    </row>
    <row r="123" spans="1:5" x14ac:dyDescent="0.2">
      <c r="A123" s="7" t="s">
        <v>326</v>
      </c>
      <c r="B123" s="7" t="s">
        <v>327</v>
      </c>
      <c r="C123" s="12">
        <v>2.7131720783486486E-3</v>
      </c>
      <c r="D123" s="11"/>
      <c r="E123" s="2">
        <v>7222755</v>
      </c>
    </row>
    <row r="124" spans="1:5" x14ac:dyDescent="0.2">
      <c r="A124" s="7" t="s">
        <v>328</v>
      </c>
      <c r="B124" s="7" t="s">
        <v>329</v>
      </c>
      <c r="C124" s="12">
        <v>2.7110126268640156E-3</v>
      </c>
      <c r="D124" s="10"/>
      <c r="E124" s="2" t="s">
        <v>330</v>
      </c>
    </row>
    <row r="125" spans="1:5" x14ac:dyDescent="0.2">
      <c r="A125" s="7" t="s">
        <v>331</v>
      </c>
      <c r="B125" s="7" t="s">
        <v>332</v>
      </c>
      <c r="C125" s="12">
        <v>2.696618186897792E-3</v>
      </c>
      <c r="D125" s="10"/>
      <c r="E125" s="2">
        <v>5769470</v>
      </c>
    </row>
    <row r="126" spans="1:5" x14ac:dyDescent="0.2">
      <c r="A126" s="7" t="s">
        <v>333</v>
      </c>
      <c r="B126" s="7" t="s">
        <v>334</v>
      </c>
      <c r="C126" s="12">
        <v>2.6795303065709278E-3</v>
      </c>
      <c r="D126" s="10" t="s">
        <v>11</v>
      </c>
      <c r="E126" s="2" t="s">
        <v>335</v>
      </c>
    </row>
    <row r="127" spans="1:5" x14ac:dyDescent="0.2">
      <c r="A127" s="7" t="s">
        <v>336</v>
      </c>
      <c r="B127" s="7" t="s">
        <v>337</v>
      </c>
      <c r="C127" s="12">
        <v>2.6589770911512245E-3</v>
      </c>
      <c r="D127" s="10"/>
      <c r="E127" s="2">
        <v>4943510</v>
      </c>
    </row>
    <row r="128" spans="1:5" x14ac:dyDescent="0.2">
      <c r="A128" s="7" t="s">
        <v>338</v>
      </c>
      <c r="B128" s="7" t="s">
        <v>339</v>
      </c>
      <c r="C128" s="12">
        <v>2.6579435766488123E-3</v>
      </c>
      <c r="D128" s="10"/>
      <c r="E128" s="2" t="s">
        <v>340</v>
      </c>
    </row>
    <row r="129" spans="1:5" x14ac:dyDescent="0.2">
      <c r="A129" s="7" t="s">
        <v>341</v>
      </c>
      <c r="B129" s="7" t="s">
        <v>342</v>
      </c>
      <c r="C129" s="12">
        <v>2.6252703852138056E-3</v>
      </c>
      <c r="D129" s="10"/>
      <c r="E129" s="2" t="s">
        <v>343</v>
      </c>
    </row>
    <row r="130" spans="1:5" x14ac:dyDescent="0.2">
      <c r="A130" s="7" t="s">
        <v>344</v>
      </c>
      <c r="B130" s="7" t="s">
        <v>345</v>
      </c>
      <c r="C130" s="12">
        <v>2.6208504235039547E-3</v>
      </c>
      <c r="D130" s="11"/>
      <c r="E130" s="2" t="s">
        <v>346</v>
      </c>
    </row>
    <row r="131" spans="1:5" x14ac:dyDescent="0.2">
      <c r="A131" s="7" t="s">
        <v>347</v>
      </c>
      <c r="B131" s="7" t="s">
        <v>348</v>
      </c>
      <c r="C131" s="12">
        <v>2.6178349967239233E-3</v>
      </c>
      <c r="D131" s="10"/>
      <c r="E131" s="2" t="s">
        <v>349</v>
      </c>
    </row>
    <row r="132" spans="1:5" x14ac:dyDescent="0.2">
      <c r="A132" s="7" t="s">
        <v>350</v>
      </c>
      <c r="B132" s="7" t="s">
        <v>351</v>
      </c>
      <c r="C132" s="12">
        <v>2.549575805506272E-3</v>
      </c>
      <c r="D132" s="10"/>
      <c r="E132" s="2">
        <v>5496132</v>
      </c>
    </row>
    <row r="133" spans="1:5" x14ac:dyDescent="0.2">
      <c r="A133" s="7" t="s">
        <v>352</v>
      </c>
      <c r="B133" s="7" t="s">
        <v>353</v>
      </c>
      <c r="C133" s="12">
        <v>2.5445081615571167E-3</v>
      </c>
      <c r="D133" s="11"/>
      <c r="E133" s="2" t="s">
        <v>354</v>
      </c>
    </row>
    <row r="134" spans="1:5" x14ac:dyDescent="0.2">
      <c r="A134" s="7" t="s">
        <v>355</v>
      </c>
      <c r="B134" s="7" t="s">
        <v>356</v>
      </c>
      <c r="C134" s="12">
        <v>2.5147399518450713E-3</v>
      </c>
      <c r="D134" s="10"/>
      <c r="E134" s="2" t="s">
        <v>357</v>
      </c>
    </row>
    <row r="135" spans="1:5" x14ac:dyDescent="0.2">
      <c r="A135" s="7" t="s">
        <v>358</v>
      </c>
      <c r="B135" s="7" t="s">
        <v>359</v>
      </c>
      <c r="C135" s="12">
        <v>2.4920482166607538E-3</v>
      </c>
      <c r="D135" s="10"/>
      <c r="E135" s="2" t="s">
        <v>360</v>
      </c>
    </row>
    <row r="136" spans="1:5" x14ac:dyDescent="0.2">
      <c r="A136" s="7" t="s">
        <v>361</v>
      </c>
      <c r="B136" s="7" t="s">
        <v>362</v>
      </c>
      <c r="C136" s="12">
        <v>2.4910323894452371E-3</v>
      </c>
      <c r="D136" s="10" t="s">
        <v>11</v>
      </c>
      <c r="E136" s="2" t="s">
        <v>363</v>
      </c>
    </row>
    <row r="137" spans="1:5" x14ac:dyDescent="0.2">
      <c r="A137" s="7" t="s">
        <v>364</v>
      </c>
      <c r="B137" s="7" t="s">
        <v>365</v>
      </c>
      <c r="C137" s="12">
        <v>2.4851471472111661E-3</v>
      </c>
      <c r="D137" s="10"/>
      <c r="E137" s="2" t="s">
        <v>366</v>
      </c>
    </row>
    <row r="138" spans="1:5" x14ac:dyDescent="0.2">
      <c r="A138" s="7" t="s">
        <v>367</v>
      </c>
      <c r="B138" s="7" t="s">
        <v>368</v>
      </c>
      <c r="C138" s="12">
        <v>2.4826000536420055E-3</v>
      </c>
      <c r="D138" s="11"/>
      <c r="E138" s="2">
        <v>5355437</v>
      </c>
    </row>
    <row r="139" spans="1:5" x14ac:dyDescent="0.2">
      <c r="A139" s="7" t="s">
        <v>369</v>
      </c>
      <c r="B139" s="7" t="s">
        <v>370</v>
      </c>
      <c r="C139" s="12">
        <v>2.4792013606012449E-3</v>
      </c>
      <c r="D139" s="11"/>
      <c r="E139" s="2" t="s">
        <v>371</v>
      </c>
    </row>
    <row r="140" spans="1:5" x14ac:dyDescent="0.2">
      <c r="A140" s="7" t="s">
        <v>372</v>
      </c>
      <c r="B140" s="7" t="s">
        <v>373</v>
      </c>
      <c r="C140" s="12">
        <v>2.4254316655671448E-3</v>
      </c>
      <c r="D140" s="10"/>
      <c r="E140" s="2" t="s">
        <v>374</v>
      </c>
    </row>
    <row r="141" spans="1:5" x14ac:dyDescent="0.2">
      <c r="A141" s="7" t="s">
        <v>375</v>
      </c>
      <c r="B141" s="7" t="s">
        <v>376</v>
      </c>
      <c r="C141" s="12">
        <v>2.4215198639861804E-3</v>
      </c>
      <c r="D141" s="11"/>
      <c r="E141" s="2">
        <v>5964640</v>
      </c>
    </row>
    <row r="142" spans="1:5" x14ac:dyDescent="0.2">
      <c r="A142" s="7" t="s">
        <v>377</v>
      </c>
      <c r="B142" s="7" t="s">
        <v>378</v>
      </c>
      <c r="C142" s="12">
        <v>2.4204428603657965E-3</v>
      </c>
      <c r="D142" s="10"/>
      <c r="E142" s="2" t="s">
        <v>379</v>
      </c>
    </row>
    <row r="143" spans="1:5" x14ac:dyDescent="0.2">
      <c r="A143" s="7" t="s">
        <v>380</v>
      </c>
      <c r="B143" s="7" t="s">
        <v>381</v>
      </c>
      <c r="C143" s="12">
        <v>2.4191883322786699E-3</v>
      </c>
      <c r="D143" s="10"/>
      <c r="E143" s="2" t="s">
        <v>382</v>
      </c>
    </row>
    <row r="144" spans="1:5" x14ac:dyDescent="0.2">
      <c r="A144" s="7" t="s">
        <v>383</v>
      </c>
      <c r="B144" s="7" t="s">
        <v>384</v>
      </c>
      <c r="C144" s="12">
        <v>2.4144899668217964E-3</v>
      </c>
      <c r="D144" s="10"/>
      <c r="E144" s="2" t="s">
        <v>385</v>
      </c>
    </row>
    <row r="145" spans="1:5" x14ac:dyDescent="0.2">
      <c r="A145" s="7" t="s">
        <v>386</v>
      </c>
      <c r="B145" s="7" t="s">
        <v>387</v>
      </c>
      <c r="C145" s="12">
        <v>2.3822201035702531E-3</v>
      </c>
      <c r="D145" s="10"/>
      <c r="E145" s="2" t="s">
        <v>388</v>
      </c>
    </row>
    <row r="146" spans="1:5" x14ac:dyDescent="0.2">
      <c r="A146" s="7" t="s">
        <v>389</v>
      </c>
      <c r="B146" s="7" t="s">
        <v>390</v>
      </c>
      <c r="C146" s="12">
        <v>2.3791864221215904E-3</v>
      </c>
      <c r="D146" s="10" t="s">
        <v>11</v>
      </c>
      <c r="E146" s="2" t="s">
        <v>391</v>
      </c>
    </row>
    <row r="147" spans="1:5" x14ac:dyDescent="0.2">
      <c r="A147" s="8" t="s">
        <v>392</v>
      </c>
      <c r="B147" s="7" t="s">
        <v>393</v>
      </c>
      <c r="C147" s="12">
        <v>2.3775839424441409E-3</v>
      </c>
      <c r="D147" s="11"/>
      <c r="E147" s="2">
        <v>4115223</v>
      </c>
    </row>
    <row r="148" spans="1:5" x14ac:dyDescent="0.2">
      <c r="A148" s="7" t="s">
        <v>394</v>
      </c>
      <c r="B148" s="7" t="s">
        <v>395</v>
      </c>
      <c r="C148" s="12">
        <v>2.3759216739889753E-3</v>
      </c>
      <c r="D148" s="11"/>
      <c r="E148" s="2">
        <v>5962934</v>
      </c>
    </row>
    <row r="149" spans="1:5" x14ac:dyDescent="0.2">
      <c r="A149" s="8" t="s">
        <v>396</v>
      </c>
      <c r="B149" s="7" t="s">
        <v>397</v>
      </c>
      <c r="C149" s="12">
        <v>2.3674014260831196E-3</v>
      </c>
      <c r="D149" s="11"/>
      <c r="E149" s="2">
        <v>5138638</v>
      </c>
    </row>
    <row r="150" spans="1:5" x14ac:dyDescent="0.2">
      <c r="A150" s="7" t="s">
        <v>398</v>
      </c>
      <c r="B150" s="7" t="s">
        <v>399</v>
      </c>
      <c r="C150" s="12">
        <v>2.3385924282376155E-3</v>
      </c>
      <c r="D150" s="10"/>
      <c r="E150" s="2" t="s">
        <v>400</v>
      </c>
    </row>
    <row r="151" spans="1:5" x14ac:dyDescent="0.2">
      <c r="A151" s="7" t="s">
        <v>401</v>
      </c>
      <c r="B151" s="7" t="s">
        <v>402</v>
      </c>
      <c r="C151" s="12">
        <v>2.3348993393839538E-3</v>
      </c>
      <c r="D151" s="10"/>
      <c r="E151" s="2" t="s">
        <v>403</v>
      </c>
    </row>
    <row r="152" spans="1:5" x14ac:dyDescent="0.2">
      <c r="A152" s="7" t="s">
        <v>404</v>
      </c>
      <c r="B152" s="7" t="s">
        <v>405</v>
      </c>
      <c r="C152" s="12">
        <v>2.3339440717937742E-3</v>
      </c>
      <c r="D152" s="10"/>
      <c r="E152" s="2" t="s">
        <v>406</v>
      </c>
    </row>
    <row r="153" spans="1:5" x14ac:dyDescent="0.2">
      <c r="A153" s="7" t="s">
        <v>407</v>
      </c>
      <c r="B153" s="7" t="s">
        <v>408</v>
      </c>
      <c r="C153" s="12">
        <v>2.3062966132013619E-3</v>
      </c>
      <c r="D153" s="10"/>
      <c r="E153" s="2" t="s">
        <v>409</v>
      </c>
    </row>
    <row r="154" spans="1:5" x14ac:dyDescent="0.2">
      <c r="A154" s="7" t="s">
        <v>410</v>
      </c>
      <c r="B154" s="7" t="s">
        <v>411</v>
      </c>
      <c r="C154" s="12">
        <v>2.2746707237216129E-3</v>
      </c>
      <c r="D154" s="10"/>
      <c r="E154" s="2" t="s">
        <v>412</v>
      </c>
    </row>
    <row r="155" spans="1:5" x14ac:dyDescent="0.2">
      <c r="A155" s="8" t="s">
        <v>413</v>
      </c>
      <c r="B155" s="7" t="s">
        <v>414</v>
      </c>
      <c r="C155" s="12">
        <v>2.2692555623679976E-3</v>
      </c>
      <c r="D155" s="11"/>
      <c r="E155" s="2">
        <v>4019950</v>
      </c>
    </row>
    <row r="156" spans="1:5" x14ac:dyDescent="0.2">
      <c r="A156" s="7" t="s">
        <v>415</v>
      </c>
      <c r="B156" s="7" t="s">
        <v>416</v>
      </c>
      <c r="C156" s="12">
        <v>2.2689544730057506E-3</v>
      </c>
      <c r="D156" s="10"/>
      <c r="E156" s="2">
        <v>4408752</v>
      </c>
    </row>
    <row r="157" spans="1:5" x14ac:dyDescent="0.2">
      <c r="A157" s="7" t="s">
        <v>417</v>
      </c>
      <c r="B157" s="7" t="s">
        <v>418</v>
      </c>
      <c r="C157" s="12">
        <v>2.2423805111261223E-3</v>
      </c>
      <c r="D157" s="10"/>
      <c r="E157" s="2">
        <v>5541979</v>
      </c>
    </row>
    <row r="158" spans="1:5" x14ac:dyDescent="0.2">
      <c r="A158" s="7" t="s">
        <v>419</v>
      </c>
      <c r="B158" s="7" t="s">
        <v>420</v>
      </c>
      <c r="C158" s="12">
        <v>2.2384264044934339E-3</v>
      </c>
      <c r="D158" s="11"/>
      <c r="E158" s="2">
        <v>7025471</v>
      </c>
    </row>
    <row r="159" spans="1:5" x14ac:dyDescent="0.2">
      <c r="A159" s="7" t="s">
        <v>421</v>
      </c>
      <c r="B159" s="7" t="s">
        <v>422</v>
      </c>
      <c r="C159" s="12">
        <v>2.2207534536233041E-3</v>
      </c>
      <c r="D159" s="11"/>
      <c r="E159" s="2" t="s">
        <v>423</v>
      </c>
    </row>
    <row r="160" spans="1:5" x14ac:dyDescent="0.2">
      <c r="A160" s="7" t="s">
        <v>424</v>
      </c>
      <c r="B160" s="7" t="s">
        <v>425</v>
      </c>
      <c r="C160" s="12">
        <v>2.1971061885312491E-3</v>
      </c>
      <c r="D160" s="10"/>
      <c r="E160" s="2" t="s">
        <v>426</v>
      </c>
    </row>
    <row r="161" spans="1:5" x14ac:dyDescent="0.2">
      <c r="A161" s="7" t="s">
        <v>427</v>
      </c>
      <c r="B161" s="7" t="s">
        <v>428</v>
      </c>
      <c r="C161" s="12">
        <v>2.1872173614185817E-3</v>
      </c>
      <c r="D161" s="10" t="s">
        <v>11</v>
      </c>
      <c r="E161" s="2">
        <v>7130836</v>
      </c>
    </row>
    <row r="162" spans="1:5" x14ac:dyDescent="0.2">
      <c r="A162" s="7" t="s">
        <v>429</v>
      </c>
      <c r="B162" s="7" t="s">
        <v>430</v>
      </c>
      <c r="C162" s="12">
        <v>2.1858199644617278E-3</v>
      </c>
      <c r="D162" s="10"/>
      <c r="E162" s="2" t="s">
        <v>431</v>
      </c>
    </row>
    <row r="163" spans="1:5" x14ac:dyDescent="0.2">
      <c r="A163" s="8" t="s">
        <v>432</v>
      </c>
      <c r="B163" s="7" t="s">
        <v>433</v>
      </c>
      <c r="C163" s="12">
        <v>2.1837933041169823E-3</v>
      </c>
      <c r="D163" s="11"/>
      <c r="E163" s="2" t="s">
        <v>434</v>
      </c>
    </row>
    <row r="164" spans="1:5" x14ac:dyDescent="0.2">
      <c r="A164" s="7" t="s">
        <v>435</v>
      </c>
      <c r="B164" s="7" t="s">
        <v>436</v>
      </c>
      <c r="C164" s="12">
        <v>2.1757588650438814E-3</v>
      </c>
      <c r="D164" s="10"/>
      <c r="E164" s="2">
        <v>4657736</v>
      </c>
    </row>
    <row r="165" spans="1:5" x14ac:dyDescent="0.2">
      <c r="A165" s="7" t="s">
        <v>437</v>
      </c>
      <c r="B165" s="7" t="s">
        <v>438</v>
      </c>
      <c r="C165" s="12">
        <v>2.1743665500210891E-3</v>
      </c>
      <c r="D165" s="10"/>
      <c r="E165" s="2" t="s">
        <v>439</v>
      </c>
    </row>
    <row r="166" spans="1:5" x14ac:dyDescent="0.2">
      <c r="A166" s="7" t="s">
        <v>440</v>
      </c>
      <c r="B166" s="7" t="s">
        <v>441</v>
      </c>
      <c r="C166" s="12">
        <v>2.169506072081591E-3</v>
      </c>
      <c r="D166" s="10"/>
      <c r="E166" s="2" t="s">
        <v>442</v>
      </c>
    </row>
    <row r="167" spans="1:5" x14ac:dyDescent="0.2">
      <c r="A167" s="7" t="s">
        <v>443</v>
      </c>
      <c r="B167" s="7" t="s">
        <v>444</v>
      </c>
      <c r="C167" s="12">
        <v>2.1673695847610349E-3</v>
      </c>
      <c r="D167" s="10"/>
      <c r="E167" s="2" t="s">
        <v>445</v>
      </c>
    </row>
    <row r="168" spans="1:5" x14ac:dyDescent="0.2">
      <c r="A168" s="7" t="s">
        <v>446</v>
      </c>
      <c r="B168" s="7" t="s">
        <v>447</v>
      </c>
      <c r="C168" s="12">
        <v>2.1149450537898229E-3</v>
      </c>
      <c r="D168" s="10"/>
      <c r="E168" s="2" t="s">
        <v>448</v>
      </c>
    </row>
    <row r="169" spans="1:5" x14ac:dyDescent="0.2">
      <c r="A169" s="7" t="s">
        <v>449</v>
      </c>
      <c r="B169" s="7" t="s">
        <v>450</v>
      </c>
      <c r="C169" s="12">
        <v>2.1088419411754277E-3</v>
      </c>
      <c r="D169" s="10"/>
      <c r="E169" s="2" t="s">
        <v>451</v>
      </c>
    </row>
    <row r="170" spans="1:5" x14ac:dyDescent="0.2">
      <c r="A170" s="8" t="s">
        <v>452</v>
      </c>
      <c r="B170" s="7" t="s">
        <v>453</v>
      </c>
      <c r="C170" s="12">
        <v>2.1084997756806454E-3</v>
      </c>
      <c r="D170" s="11"/>
      <c r="E170" s="2">
        <v>5491966</v>
      </c>
    </row>
    <row r="171" spans="1:5" x14ac:dyDescent="0.2">
      <c r="A171" s="7" t="s">
        <v>454</v>
      </c>
      <c r="B171" s="7" t="s">
        <v>455</v>
      </c>
      <c r="C171" s="12">
        <v>2.0815208749750693E-3</v>
      </c>
      <c r="D171" s="10"/>
      <c r="E171" s="2" t="s">
        <v>456</v>
      </c>
    </row>
    <row r="172" spans="1:5" x14ac:dyDescent="0.2">
      <c r="A172" s="7" t="s">
        <v>457</v>
      </c>
      <c r="B172" s="7" t="s">
        <v>458</v>
      </c>
      <c r="C172" s="12">
        <v>2.0811341321965654E-3</v>
      </c>
      <c r="D172" s="10"/>
      <c r="E172" s="2" t="s">
        <v>459</v>
      </c>
    </row>
    <row r="173" spans="1:5" x14ac:dyDescent="0.2">
      <c r="A173" s="7" t="s">
        <v>460</v>
      </c>
      <c r="B173" s="7" t="s">
        <v>461</v>
      </c>
      <c r="C173" s="12">
        <v>2.0699695517689023E-3</v>
      </c>
      <c r="D173" s="10"/>
      <c r="E173" s="2">
        <v>4589710</v>
      </c>
    </row>
    <row r="174" spans="1:5" x14ac:dyDescent="0.2">
      <c r="A174" s="7" t="s">
        <v>462</v>
      </c>
      <c r="B174" s="7" t="s">
        <v>463</v>
      </c>
      <c r="C174" s="12">
        <v>2.0673305908121662E-3</v>
      </c>
      <c r="D174" s="10"/>
      <c r="E174" s="2" t="s">
        <v>464</v>
      </c>
    </row>
    <row r="175" spans="1:5" x14ac:dyDescent="0.2">
      <c r="A175" s="7" t="s">
        <v>465</v>
      </c>
      <c r="B175" s="7" t="s">
        <v>466</v>
      </c>
      <c r="C175" s="12">
        <v>2.062969680443096E-3</v>
      </c>
      <c r="D175" s="10"/>
      <c r="E175" s="2" t="s">
        <v>467</v>
      </c>
    </row>
    <row r="176" spans="1:5" x14ac:dyDescent="0.2">
      <c r="A176" s="8" t="s">
        <v>468</v>
      </c>
      <c r="B176" s="7" t="s">
        <v>469</v>
      </c>
      <c r="C176" s="12">
        <v>2.0552718915245122E-3</v>
      </c>
      <c r="D176" s="11"/>
      <c r="E176" s="2" t="s">
        <v>470</v>
      </c>
    </row>
    <row r="177" spans="1:5" x14ac:dyDescent="0.2">
      <c r="A177" s="7" t="s">
        <v>471</v>
      </c>
      <c r="B177" s="7" t="s">
        <v>472</v>
      </c>
      <c r="C177" s="12">
        <v>2.0545832397680479E-3</v>
      </c>
      <c r="D177" s="10" t="s">
        <v>11</v>
      </c>
      <c r="E177" s="2" t="s">
        <v>473</v>
      </c>
    </row>
    <row r="178" spans="1:5" x14ac:dyDescent="0.2">
      <c r="A178" s="8" t="s">
        <v>474</v>
      </c>
      <c r="B178" s="7" t="s">
        <v>475</v>
      </c>
      <c r="C178" s="12">
        <v>2.0194751520766097E-3</v>
      </c>
      <c r="D178" s="11"/>
      <c r="E178" s="2" t="s">
        <v>476</v>
      </c>
    </row>
    <row r="179" spans="1:5" x14ac:dyDescent="0.2">
      <c r="A179" s="7" t="s">
        <v>477</v>
      </c>
      <c r="B179" s="7" t="s">
        <v>478</v>
      </c>
      <c r="C179" s="12">
        <v>2.0172965324837346E-3</v>
      </c>
      <c r="D179" s="10"/>
      <c r="E179" s="2">
        <v>5702936</v>
      </c>
    </row>
    <row r="180" spans="1:5" x14ac:dyDescent="0.2">
      <c r="A180" s="7" t="s">
        <v>479</v>
      </c>
      <c r="B180" s="7" t="s">
        <v>480</v>
      </c>
      <c r="C180" s="12">
        <v>2.0097761965868449E-3</v>
      </c>
      <c r="D180" s="10" t="s">
        <v>11</v>
      </c>
      <c r="E180" s="2">
        <v>5504789</v>
      </c>
    </row>
    <row r="181" spans="1:5" x14ac:dyDescent="0.2">
      <c r="A181" s="7" t="s">
        <v>481</v>
      </c>
      <c r="B181" s="7" t="s">
        <v>482</v>
      </c>
      <c r="C181" s="12">
        <v>2.0020594385547733E-3</v>
      </c>
      <c r="D181" s="10"/>
      <c r="E181" s="2" t="s">
        <v>483</v>
      </c>
    </row>
    <row r="182" spans="1:5" x14ac:dyDescent="0.2">
      <c r="A182" s="7" t="s">
        <v>484</v>
      </c>
      <c r="B182" s="7" t="s">
        <v>485</v>
      </c>
      <c r="C182" s="12">
        <v>2.0002449650151919E-3</v>
      </c>
      <c r="D182" s="10"/>
      <c r="E182" s="2">
        <v>7390801</v>
      </c>
    </row>
    <row r="183" spans="1:5" x14ac:dyDescent="0.2">
      <c r="A183" s="7" t="s">
        <v>486</v>
      </c>
      <c r="B183" s="7" t="s">
        <v>487</v>
      </c>
      <c r="C183" s="12">
        <v>1.997156748279009E-3</v>
      </c>
      <c r="D183" s="10"/>
      <c r="E183" s="2">
        <v>5838057</v>
      </c>
    </row>
    <row r="184" spans="1:5" x14ac:dyDescent="0.2">
      <c r="A184" s="7" t="s">
        <v>488</v>
      </c>
      <c r="B184" s="7" t="s">
        <v>489</v>
      </c>
      <c r="C184" s="12">
        <v>1.9931544089123823E-3</v>
      </c>
      <c r="D184" s="10"/>
      <c r="E184" s="2" t="s">
        <v>490</v>
      </c>
    </row>
    <row r="185" spans="1:5" x14ac:dyDescent="0.2">
      <c r="A185" s="7" t="s">
        <v>491</v>
      </c>
      <c r="B185" s="7" t="s">
        <v>492</v>
      </c>
      <c r="C185" s="12">
        <v>1.9849091178796006E-3</v>
      </c>
      <c r="D185" s="10"/>
      <c r="E185" s="2" t="s">
        <v>493</v>
      </c>
    </row>
    <row r="186" spans="1:5" x14ac:dyDescent="0.2">
      <c r="A186" s="9" t="s">
        <v>494</v>
      </c>
      <c r="B186" s="7" t="s">
        <v>495</v>
      </c>
      <c r="C186" s="12">
        <v>1.9775284538106133E-3</v>
      </c>
      <c r="D186" s="10" t="s">
        <v>11</v>
      </c>
      <c r="E186" s="2" t="s">
        <v>496</v>
      </c>
    </row>
    <row r="187" spans="1:5" x14ac:dyDescent="0.2">
      <c r="A187" s="7" t="s">
        <v>497</v>
      </c>
      <c r="B187" s="7" t="s">
        <v>498</v>
      </c>
      <c r="C187" s="12">
        <v>1.9719548947919269E-3</v>
      </c>
      <c r="D187" s="10"/>
      <c r="E187" s="2" t="s">
        <v>499</v>
      </c>
    </row>
    <row r="188" spans="1:5" x14ac:dyDescent="0.2">
      <c r="A188" s="7" t="s">
        <v>500</v>
      </c>
      <c r="B188" s="7" t="s">
        <v>501</v>
      </c>
      <c r="C188" s="12">
        <v>1.9706957897657647E-3</v>
      </c>
      <c r="D188" s="10"/>
      <c r="E188" s="2" t="s">
        <v>502</v>
      </c>
    </row>
    <row r="189" spans="1:5" x14ac:dyDescent="0.2">
      <c r="A189" s="7" t="s">
        <v>503</v>
      </c>
      <c r="B189" s="7" t="s">
        <v>504</v>
      </c>
      <c r="C189" s="12">
        <v>1.9651419728694518E-3</v>
      </c>
      <c r="D189" s="10"/>
      <c r="E189" s="2" t="s">
        <v>505</v>
      </c>
    </row>
    <row r="190" spans="1:5" x14ac:dyDescent="0.2">
      <c r="A190" s="7" t="s">
        <v>506</v>
      </c>
      <c r="B190" s="7" t="s">
        <v>507</v>
      </c>
      <c r="C190" s="12">
        <v>1.9569836315429094E-3</v>
      </c>
      <c r="D190" s="10"/>
      <c r="E190" s="2" t="s">
        <v>508</v>
      </c>
    </row>
    <row r="191" spans="1:5" x14ac:dyDescent="0.2">
      <c r="A191" s="8" t="s">
        <v>509</v>
      </c>
      <c r="B191" s="7" t="s">
        <v>510</v>
      </c>
      <c r="C191" s="12">
        <v>1.9040754289943096E-3</v>
      </c>
      <c r="D191" s="11" t="s">
        <v>11</v>
      </c>
      <c r="E191" s="2" t="s">
        <v>511</v>
      </c>
    </row>
    <row r="192" spans="1:5" x14ac:dyDescent="0.2">
      <c r="A192" s="7" t="s">
        <v>512</v>
      </c>
      <c r="B192" s="7" t="s">
        <v>513</v>
      </c>
      <c r="C192" s="12">
        <v>1.8911255651386386E-3</v>
      </c>
      <c r="D192" s="10"/>
      <c r="E192" s="2" t="s">
        <v>514</v>
      </c>
    </row>
    <row r="193" spans="1:5" x14ac:dyDescent="0.2">
      <c r="A193" s="7" t="s">
        <v>515</v>
      </c>
      <c r="B193" s="7" t="s">
        <v>516</v>
      </c>
      <c r="C193" s="12">
        <v>1.8887819570490439E-3</v>
      </c>
      <c r="D193" s="10"/>
      <c r="E193" s="2" t="s">
        <v>517</v>
      </c>
    </row>
    <row r="194" spans="1:5" x14ac:dyDescent="0.2">
      <c r="A194" s="7" t="s">
        <v>518</v>
      </c>
      <c r="B194" s="7" t="s">
        <v>519</v>
      </c>
      <c r="C194" s="12">
        <v>1.8873007997808145E-3</v>
      </c>
      <c r="D194" s="10"/>
      <c r="E194" s="2" t="s">
        <v>520</v>
      </c>
    </row>
    <row r="195" spans="1:5" x14ac:dyDescent="0.2">
      <c r="A195" s="7" t="s">
        <v>521</v>
      </c>
      <c r="B195" s="7" t="s">
        <v>522</v>
      </c>
      <c r="C195" s="12">
        <v>1.8762801987602549E-3</v>
      </c>
      <c r="D195" s="10"/>
      <c r="E195" s="2" t="s">
        <v>523</v>
      </c>
    </row>
    <row r="196" spans="1:5" x14ac:dyDescent="0.2">
      <c r="A196" s="7" t="s">
        <v>524</v>
      </c>
      <c r="B196" s="7" t="s">
        <v>525</v>
      </c>
      <c r="C196" s="12">
        <v>1.8724914412875258E-3</v>
      </c>
      <c r="D196" s="10"/>
      <c r="E196" s="2" t="s">
        <v>526</v>
      </c>
    </row>
    <row r="197" spans="1:5" x14ac:dyDescent="0.2">
      <c r="A197" s="7" t="s">
        <v>527</v>
      </c>
      <c r="B197" s="7" t="s">
        <v>528</v>
      </c>
      <c r="C197" s="12">
        <v>1.871147332263896E-3</v>
      </c>
      <c r="D197" s="10" t="s">
        <v>11</v>
      </c>
      <c r="E197" s="2">
        <v>5489916</v>
      </c>
    </row>
    <row r="198" spans="1:5" x14ac:dyDescent="0.2">
      <c r="A198" s="7" t="s">
        <v>529</v>
      </c>
      <c r="B198" s="7" t="s">
        <v>530</v>
      </c>
      <c r="C198" s="12">
        <v>1.8609023176305234E-3</v>
      </c>
      <c r="D198" s="10" t="s">
        <v>11</v>
      </c>
      <c r="E198" s="2" t="s">
        <v>531</v>
      </c>
    </row>
    <row r="199" spans="1:5" x14ac:dyDescent="0.2">
      <c r="A199" s="7" t="s">
        <v>532</v>
      </c>
      <c r="B199" s="7" t="s">
        <v>533</v>
      </c>
      <c r="C199" s="12">
        <v>1.8460659617351217E-3</v>
      </c>
      <c r="D199" s="10"/>
      <c r="E199" s="2" t="s">
        <v>534</v>
      </c>
    </row>
    <row r="200" spans="1:5" x14ac:dyDescent="0.2">
      <c r="A200" s="7" t="s">
        <v>535</v>
      </c>
      <c r="B200" s="7" t="s">
        <v>536</v>
      </c>
      <c r="C200" s="12">
        <v>1.8427312090974802E-3</v>
      </c>
      <c r="D200" s="10"/>
      <c r="E200" s="2" t="s">
        <v>537</v>
      </c>
    </row>
    <row r="201" spans="1:5" x14ac:dyDescent="0.2">
      <c r="A201" s="7" t="s">
        <v>538</v>
      </c>
      <c r="B201" s="7" t="s">
        <v>539</v>
      </c>
      <c r="C201" s="12">
        <v>1.8318964191603954E-3</v>
      </c>
      <c r="D201" s="10" t="s">
        <v>11</v>
      </c>
      <c r="E201" s="2" t="s">
        <v>540</v>
      </c>
    </row>
    <row r="202" spans="1:5" x14ac:dyDescent="0.2">
      <c r="A202" s="7" t="s">
        <v>541</v>
      </c>
      <c r="B202" s="7" t="s">
        <v>542</v>
      </c>
      <c r="C202" s="12">
        <v>1.8218791182082624E-3</v>
      </c>
      <c r="D202" s="10"/>
      <c r="E202" s="2" t="s">
        <v>543</v>
      </c>
    </row>
    <row r="203" spans="1:5" x14ac:dyDescent="0.2">
      <c r="A203" s="7" t="s">
        <v>544</v>
      </c>
      <c r="B203" s="7" t="s">
        <v>545</v>
      </c>
      <c r="C203" s="12">
        <v>1.8216482626184872E-3</v>
      </c>
      <c r="D203" s="10"/>
      <c r="E203" s="2" t="s">
        <v>546</v>
      </c>
    </row>
    <row r="204" spans="1:5" x14ac:dyDescent="0.2">
      <c r="A204" s="7" t="s">
        <v>547</v>
      </c>
      <c r="B204" s="7" t="s">
        <v>548</v>
      </c>
      <c r="C204" s="12">
        <v>1.8036706870693025E-3</v>
      </c>
      <c r="D204" s="10"/>
      <c r="E204" s="2" t="s">
        <v>549</v>
      </c>
    </row>
    <row r="205" spans="1:5" x14ac:dyDescent="0.2">
      <c r="A205" s="7" t="s">
        <v>550</v>
      </c>
      <c r="B205" s="7" t="s">
        <v>551</v>
      </c>
      <c r="C205" s="12">
        <v>1.7988597476767448E-3</v>
      </c>
      <c r="D205" s="10"/>
      <c r="E205" s="2" t="s">
        <v>552</v>
      </c>
    </row>
    <row r="206" spans="1:5" x14ac:dyDescent="0.2">
      <c r="A206" s="7" t="s">
        <v>553</v>
      </c>
      <c r="B206" s="7" t="s">
        <v>554</v>
      </c>
      <c r="C206" s="12">
        <v>1.7934866028709007E-3</v>
      </c>
      <c r="D206" s="10"/>
      <c r="E206" s="2" t="s">
        <v>555</v>
      </c>
    </row>
    <row r="207" spans="1:5" x14ac:dyDescent="0.2">
      <c r="A207" s="7" t="s">
        <v>556</v>
      </c>
      <c r="B207" s="7" t="s">
        <v>557</v>
      </c>
      <c r="C207" s="12">
        <v>1.7744266269027014E-3</v>
      </c>
      <c r="D207" s="10"/>
      <c r="E207" s="2">
        <v>5262849</v>
      </c>
    </row>
    <row r="208" spans="1:5" x14ac:dyDescent="0.2">
      <c r="A208" s="8" t="s">
        <v>558</v>
      </c>
      <c r="B208" s="7" t="s">
        <v>559</v>
      </c>
      <c r="C208" s="12">
        <v>1.7726639686290058E-3</v>
      </c>
      <c r="D208" s="11"/>
      <c r="E208" s="2" t="s">
        <v>560</v>
      </c>
    </row>
    <row r="209" spans="1:5" x14ac:dyDescent="0.2">
      <c r="A209" s="7" t="s">
        <v>561</v>
      </c>
      <c r="B209" s="7" t="s">
        <v>562</v>
      </c>
      <c r="C209" s="12">
        <v>1.7720925351364901E-3</v>
      </c>
      <c r="D209" s="10"/>
      <c r="E209" s="2" t="s">
        <v>563</v>
      </c>
    </row>
    <row r="210" spans="1:5" x14ac:dyDescent="0.2">
      <c r="A210" s="7" t="s">
        <v>564</v>
      </c>
      <c r="B210" s="7" t="s">
        <v>565</v>
      </c>
      <c r="C210" s="12">
        <v>1.7651908553564808E-3</v>
      </c>
      <c r="D210" s="10" t="s">
        <v>11</v>
      </c>
      <c r="E210" s="2">
        <v>4433839</v>
      </c>
    </row>
    <row r="211" spans="1:5" x14ac:dyDescent="0.2">
      <c r="A211" s="7" t="s">
        <v>566</v>
      </c>
      <c r="B211" s="7" t="s">
        <v>567</v>
      </c>
      <c r="C211" s="12">
        <v>1.7547975464114504E-3</v>
      </c>
      <c r="D211" s="10"/>
      <c r="E211" s="2" t="s">
        <v>568</v>
      </c>
    </row>
    <row r="212" spans="1:5" x14ac:dyDescent="0.2">
      <c r="A212" s="7" t="s">
        <v>569</v>
      </c>
      <c r="B212" s="7" t="s">
        <v>570</v>
      </c>
      <c r="C212" s="12">
        <v>1.7175476735629817E-3</v>
      </c>
      <c r="D212" s="10"/>
      <c r="E212" s="2" t="s">
        <v>571</v>
      </c>
    </row>
    <row r="213" spans="1:5" x14ac:dyDescent="0.2">
      <c r="A213" s="8" t="s">
        <v>572</v>
      </c>
      <c r="B213" s="7" t="s">
        <v>573</v>
      </c>
      <c r="C213" s="12">
        <v>1.7087007680043913E-3</v>
      </c>
      <c r="D213" s="11"/>
      <c r="E213" s="2" t="s">
        <v>574</v>
      </c>
    </row>
    <row r="214" spans="1:5" x14ac:dyDescent="0.2">
      <c r="A214" s="7" t="s">
        <v>575</v>
      </c>
      <c r="B214" s="7" t="s">
        <v>576</v>
      </c>
      <c r="C214" s="12">
        <v>1.703407519384795E-3</v>
      </c>
      <c r="D214" s="11"/>
      <c r="E214" s="2" t="s">
        <v>577</v>
      </c>
    </row>
    <row r="215" spans="1:5" x14ac:dyDescent="0.2">
      <c r="A215" s="7" t="s">
        <v>578</v>
      </c>
      <c r="B215" s="7" t="s">
        <v>579</v>
      </c>
      <c r="C215" s="12">
        <v>1.6820396662322545E-3</v>
      </c>
      <c r="D215" s="10"/>
      <c r="E215" s="2" t="s">
        <v>580</v>
      </c>
    </row>
    <row r="216" spans="1:5" x14ac:dyDescent="0.2">
      <c r="A216" s="7" t="s">
        <v>581</v>
      </c>
      <c r="B216" s="7" t="s">
        <v>582</v>
      </c>
      <c r="C216" s="12">
        <v>1.6754303448490054E-3</v>
      </c>
      <c r="D216" s="10"/>
      <c r="E216" s="2" t="s">
        <v>583</v>
      </c>
    </row>
    <row r="217" spans="1:5" x14ac:dyDescent="0.2">
      <c r="A217" s="7" t="s">
        <v>584</v>
      </c>
      <c r="B217" s="7" t="s">
        <v>585</v>
      </c>
      <c r="C217" s="12">
        <v>1.6733256286718449E-3</v>
      </c>
      <c r="D217" s="10"/>
      <c r="E217" s="2" t="s">
        <v>586</v>
      </c>
    </row>
    <row r="218" spans="1:5" x14ac:dyDescent="0.2">
      <c r="A218" s="8" t="s">
        <v>587</v>
      </c>
      <c r="B218" s="7" t="s">
        <v>588</v>
      </c>
      <c r="C218" s="12">
        <v>1.6667047270602976E-3</v>
      </c>
      <c r="D218" s="11"/>
      <c r="E218" s="2" t="s">
        <v>589</v>
      </c>
    </row>
    <row r="219" spans="1:5" x14ac:dyDescent="0.2">
      <c r="A219" s="7" t="s">
        <v>590</v>
      </c>
      <c r="B219" s="7" t="s">
        <v>591</v>
      </c>
      <c r="C219" s="12">
        <v>1.6650074537070078E-3</v>
      </c>
      <c r="D219" s="10"/>
      <c r="E219" s="2" t="s">
        <v>592</v>
      </c>
    </row>
    <row r="220" spans="1:5" x14ac:dyDescent="0.2">
      <c r="A220" s="8" t="s">
        <v>593</v>
      </c>
      <c r="B220" s="7" t="s">
        <v>594</v>
      </c>
      <c r="C220" s="12">
        <v>1.663328587539927E-3</v>
      </c>
      <c r="D220" s="11" t="s">
        <v>11</v>
      </c>
      <c r="E220" s="2">
        <v>4457088</v>
      </c>
    </row>
    <row r="221" spans="1:5" x14ac:dyDescent="0.2">
      <c r="A221" s="7" t="s">
        <v>595</v>
      </c>
      <c r="B221" s="7" t="s">
        <v>596</v>
      </c>
      <c r="C221" s="12">
        <v>1.6595776511001642E-3</v>
      </c>
      <c r="D221" s="11"/>
      <c r="E221" s="2" t="s">
        <v>597</v>
      </c>
    </row>
    <row r="222" spans="1:5" x14ac:dyDescent="0.2">
      <c r="A222" s="7" t="s">
        <v>598</v>
      </c>
      <c r="B222" s="7" t="s">
        <v>599</v>
      </c>
      <c r="C222" s="12">
        <v>1.6526372405331854E-3</v>
      </c>
      <c r="D222" s="10"/>
      <c r="E222" s="2" t="s">
        <v>600</v>
      </c>
    </row>
    <row r="223" spans="1:5" x14ac:dyDescent="0.2">
      <c r="A223" s="7" t="s">
        <v>601</v>
      </c>
      <c r="B223" s="7" t="s">
        <v>602</v>
      </c>
      <c r="C223" s="12">
        <v>1.6420907926183604E-3</v>
      </c>
      <c r="D223" s="10"/>
      <c r="E223" s="2" t="s">
        <v>603</v>
      </c>
    </row>
    <row r="224" spans="1:5" x14ac:dyDescent="0.2">
      <c r="A224" s="7" t="s">
        <v>604</v>
      </c>
      <c r="B224" s="7" t="s">
        <v>605</v>
      </c>
      <c r="C224" s="12">
        <v>1.6412350641614012E-3</v>
      </c>
      <c r="D224" s="10"/>
      <c r="E224" s="2" t="s">
        <v>606</v>
      </c>
    </row>
    <row r="225" spans="1:5" x14ac:dyDescent="0.2">
      <c r="A225" s="7" t="s">
        <v>607</v>
      </c>
      <c r="B225" s="7" t="s">
        <v>608</v>
      </c>
      <c r="C225" s="12">
        <v>1.6340852337522447E-3</v>
      </c>
      <c r="D225" s="10"/>
      <c r="E225" s="2">
        <v>5720273</v>
      </c>
    </row>
    <row r="226" spans="1:5" x14ac:dyDescent="0.2">
      <c r="A226" s="8" t="s">
        <v>609</v>
      </c>
      <c r="B226" s="7" t="s">
        <v>610</v>
      </c>
      <c r="C226" s="12">
        <v>1.624296835816064E-3</v>
      </c>
      <c r="D226" s="11"/>
      <c r="E226" s="2" t="s">
        <v>611</v>
      </c>
    </row>
    <row r="227" spans="1:5" x14ac:dyDescent="0.2">
      <c r="A227" s="7" t="s">
        <v>612</v>
      </c>
      <c r="B227" s="7" t="s">
        <v>613</v>
      </c>
      <c r="C227" s="12">
        <v>1.597371628302625E-3</v>
      </c>
      <c r="D227" s="10"/>
      <c r="E227" s="2" t="s">
        <v>614</v>
      </c>
    </row>
    <row r="228" spans="1:5" x14ac:dyDescent="0.2">
      <c r="A228" s="7" t="s">
        <v>615</v>
      </c>
      <c r="B228" s="7" t="s">
        <v>616</v>
      </c>
      <c r="C228" s="12">
        <v>1.5967450518106086E-3</v>
      </c>
      <c r="D228" s="10"/>
      <c r="E228" s="2" t="s">
        <v>617</v>
      </c>
    </row>
    <row r="229" spans="1:5" x14ac:dyDescent="0.2">
      <c r="A229" s="7" t="s">
        <v>618</v>
      </c>
      <c r="B229" s="7" t="s">
        <v>619</v>
      </c>
      <c r="C229" s="12">
        <v>1.5949152062977028E-3</v>
      </c>
      <c r="D229" s="10"/>
      <c r="E229" s="2" t="s">
        <v>620</v>
      </c>
    </row>
    <row r="230" spans="1:5" x14ac:dyDescent="0.2">
      <c r="A230" s="7" t="s">
        <v>621</v>
      </c>
      <c r="B230" s="7" t="s">
        <v>622</v>
      </c>
      <c r="C230" s="12">
        <v>1.5933899050037332E-3</v>
      </c>
      <c r="D230" s="10"/>
      <c r="E230" s="2" t="s">
        <v>623</v>
      </c>
    </row>
    <row r="231" spans="1:5" x14ac:dyDescent="0.2">
      <c r="A231" s="8" t="s">
        <v>624</v>
      </c>
      <c r="B231" s="7" t="s">
        <v>625</v>
      </c>
      <c r="C231" s="12">
        <v>1.5839574379849747E-3</v>
      </c>
      <c r="D231" s="11" t="s">
        <v>11</v>
      </c>
      <c r="E231" s="2" t="s">
        <v>626</v>
      </c>
    </row>
    <row r="232" spans="1:5" x14ac:dyDescent="0.2">
      <c r="A232" s="7" t="s">
        <v>627</v>
      </c>
      <c r="B232" s="7" t="s">
        <v>628</v>
      </c>
      <c r="C232" s="12">
        <v>1.5766029919007287E-3</v>
      </c>
      <c r="D232" s="10"/>
      <c r="E232" s="2" t="s">
        <v>629</v>
      </c>
    </row>
    <row r="233" spans="1:5" x14ac:dyDescent="0.2">
      <c r="A233" s="7" t="s">
        <v>630</v>
      </c>
      <c r="B233" s="7" t="s">
        <v>631</v>
      </c>
      <c r="C233" s="12">
        <v>1.5647522126321436E-3</v>
      </c>
      <c r="D233" s="11"/>
      <c r="E233" s="2" t="s">
        <v>632</v>
      </c>
    </row>
    <row r="234" spans="1:5" x14ac:dyDescent="0.2">
      <c r="A234" s="7" t="s">
        <v>633</v>
      </c>
      <c r="B234" s="7" t="s">
        <v>634</v>
      </c>
      <c r="C234" s="12">
        <v>1.5502556023181818E-3</v>
      </c>
      <c r="D234" s="10"/>
      <c r="E234" s="2" t="s">
        <v>635</v>
      </c>
    </row>
    <row r="235" spans="1:5" x14ac:dyDescent="0.2">
      <c r="A235" s="7" t="s">
        <v>636</v>
      </c>
      <c r="B235" s="7" t="s">
        <v>637</v>
      </c>
      <c r="C235" s="12">
        <v>1.5466947921829251E-3</v>
      </c>
      <c r="D235" s="10"/>
      <c r="E235" s="2">
        <v>7309283</v>
      </c>
    </row>
    <row r="236" spans="1:5" x14ac:dyDescent="0.2">
      <c r="A236" s="7" t="s">
        <v>638</v>
      </c>
      <c r="B236" s="7" t="s">
        <v>639</v>
      </c>
      <c r="C236" s="12">
        <v>1.5379052726025345E-3</v>
      </c>
      <c r="D236" s="10"/>
      <c r="E236" s="2" t="s">
        <v>640</v>
      </c>
    </row>
    <row r="237" spans="1:5" x14ac:dyDescent="0.2">
      <c r="A237" s="7" t="s">
        <v>641</v>
      </c>
      <c r="B237" s="7" t="s">
        <v>642</v>
      </c>
      <c r="C237" s="12">
        <v>1.5010986075024162E-3</v>
      </c>
      <c r="D237" s="10"/>
      <c r="E237" s="2" t="s">
        <v>643</v>
      </c>
    </row>
    <row r="238" spans="1:5" x14ac:dyDescent="0.2">
      <c r="A238" s="7" t="s">
        <v>644</v>
      </c>
      <c r="B238" s="7" t="s">
        <v>645</v>
      </c>
      <c r="C238" s="12">
        <v>1.4945716073756854E-3</v>
      </c>
      <c r="D238" s="10" t="s">
        <v>11</v>
      </c>
      <c r="E238" s="2" t="s">
        <v>646</v>
      </c>
    </row>
    <row r="239" spans="1:5" x14ac:dyDescent="0.2">
      <c r="A239" s="7" t="s">
        <v>647</v>
      </c>
      <c r="B239" s="7" t="s">
        <v>648</v>
      </c>
      <c r="C239" s="12">
        <v>1.494338961117829E-3</v>
      </c>
      <c r="D239" s="10"/>
      <c r="E239" s="2" t="s">
        <v>649</v>
      </c>
    </row>
    <row r="240" spans="1:5" x14ac:dyDescent="0.2">
      <c r="A240" s="7" t="s">
        <v>650</v>
      </c>
      <c r="B240" s="7" t="s">
        <v>651</v>
      </c>
      <c r="C240" s="12">
        <v>1.4827700963209452E-3</v>
      </c>
      <c r="D240" s="10"/>
      <c r="E240" s="2" t="s">
        <v>652</v>
      </c>
    </row>
    <row r="241" spans="1:5" x14ac:dyDescent="0.2">
      <c r="A241" s="7" t="s">
        <v>653</v>
      </c>
      <c r="B241" s="7" t="s">
        <v>654</v>
      </c>
      <c r="C241" s="12">
        <v>1.4807153325188172E-3</v>
      </c>
      <c r="D241" s="10"/>
      <c r="E241" s="2" t="s">
        <v>655</v>
      </c>
    </row>
    <row r="242" spans="1:5" x14ac:dyDescent="0.2">
      <c r="A242" s="7" t="s">
        <v>656</v>
      </c>
      <c r="B242" s="7" t="s">
        <v>657</v>
      </c>
      <c r="C242" s="12">
        <v>1.4772023467932293E-3</v>
      </c>
      <c r="D242" s="10"/>
      <c r="E242" s="2">
        <v>4162371</v>
      </c>
    </row>
    <row r="243" spans="1:5" x14ac:dyDescent="0.2">
      <c r="A243" s="8" t="s">
        <v>658</v>
      </c>
      <c r="B243" s="7" t="s">
        <v>659</v>
      </c>
      <c r="C243" s="12">
        <v>1.472935202617022E-3</v>
      </c>
      <c r="D243" s="11"/>
      <c r="E243" s="2" t="s">
        <v>660</v>
      </c>
    </row>
    <row r="244" spans="1:5" x14ac:dyDescent="0.2">
      <c r="A244" s="7" t="s">
        <v>661</v>
      </c>
      <c r="B244" s="7" t="s">
        <v>662</v>
      </c>
      <c r="C244" s="12">
        <v>1.4728743937619468E-3</v>
      </c>
      <c r="D244" s="11" t="s">
        <v>11</v>
      </c>
      <c r="E244" s="2" t="s">
        <v>663</v>
      </c>
    </row>
    <row r="245" spans="1:5" x14ac:dyDescent="0.2">
      <c r="A245" s="8" t="s">
        <v>664</v>
      </c>
      <c r="B245" s="7" t="s">
        <v>665</v>
      </c>
      <c r="C245" s="12">
        <v>1.4726996692801134E-3</v>
      </c>
      <c r="D245" s="11"/>
      <c r="E245" s="2" t="s">
        <v>666</v>
      </c>
    </row>
    <row r="246" spans="1:5" x14ac:dyDescent="0.2">
      <c r="A246" s="8" t="s">
        <v>667</v>
      </c>
      <c r="B246" s="7" t="s">
        <v>668</v>
      </c>
      <c r="C246" s="12">
        <v>1.4684393262132582E-3</v>
      </c>
      <c r="D246" s="11"/>
      <c r="E246" s="2" t="s">
        <v>669</v>
      </c>
    </row>
    <row r="247" spans="1:5" x14ac:dyDescent="0.2">
      <c r="A247" s="7" t="s">
        <v>670</v>
      </c>
      <c r="B247" s="7" t="s">
        <v>671</v>
      </c>
      <c r="C247" s="12">
        <v>1.4647999614491873E-3</v>
      </c>
      <c r="D247" s="10"/>
      <c r="E247" s="2" t="s">
        <v>672</v>
      </c>
    </row>
    <row r="248" spans="1:5" x14ac:dyDescent="0.2">
      <c r="A248" s="7" t="s">
        <v>673</v>
      </c>
      <c r="B248" s="7" t="s">
        <v>674</v>
      </c>
      <c r="C248" s="12">
        <v>1.4500922746054396E-3</v>
      </c>
      <c r="D248" s="10"/>
      <c r="E248" s="2" t="s">
        <v>675</v>
      </c>
    </row>
    <row r="249" spans="1:5" x14ac:dyDescent="0.2">
      <c r="A249" s="7" t="s">
        <v>676</v>
      </c>
      <c r="B249" s="7" t="s">
        <v>677</v>
      </c>
      <c r="C249" s="12">
        <v>1.4414365088573132E-3</v>
      </c>
      <c r="D249" s="10"/>
      <c r="E249" s="2" t="s">
        <v>678</v>
      </c>
    </row>
    <row r="250" spans="1:5" x14ac:dyDescent="0.2">
      <c r="A250" s="7" t="s">
        <v>679</v>
      </c>
      <c r="B250" s="7" t="s">
        <v>680</v>
      </c>
      <c r="C250" s="12">
        <v>1.4358498041650905E-3</v>
      </c>
      <c r="D250" s="10"/>
      <c r="E250" s="2" t="s">
        <v>681</v>
      </c>
    </row>
    <row r="251" spans="1:5" x14ac:dyDescent="0.2">
      <c r="A251" s="8" t="s">
        <v>682</v>
      </c>
      <c r="B251" s="7" t="s">
        <v>683</v>
      </c>
      <c r="C251" s="12">
        <v>1.4308227849156932E-3</v>
      </c>
      <c r="D251" s="11"/>
      <c r="E251" s="2">
        <v>5499238</v>
      </c>
    </row>
    <row r="252" spans="1:5" x14ac:dyDescent="0.2">
      <c r="A252" s="7" t="s">
        <v>684</v>
      </c>
      <c r="B252" s="7" t="s">
        <v>685</v>
      </c>
      <c r="C252" s="12">
        <v>1.4267775859326912E-3</v>
      </c>
      <c r="D252" s="10"/>
      <c r="E252" s="2" t="s">
        <v>686</v>
      </c>
    </row>
    <row r="253" spans="1:5" x14ac:dyDescent="0.2">
      <c r="A253" s="7" t="s">
        <v>687</v>
      </c>
      <c r="B253" s="7" t="s">
        <v>688</v>
      </c>
      <c r="C253" s="12">
        <v>1.4229350789633543E-3</v>
      </c>
      <c r="D253" s="10"/>
      <c r="E253" s="2" t="s">
        <v>689</v>
      </c>
    </row>
    <row r="254" spans="1:5" x14ac:dyDescent="0.2">
      <c r="A254" s="8" t="s">
        <v>690</v>
      </c>
      <c r="B254" s="7" t="s">
        <v>691</v>
      </c>
      <c r="C254" s="12">
        <v>1.4098383646671323E-3</v>
      </c>
      <c r="D254" s="11"/>
      <c r="E254" s="2">
        <v>4930051</v>
      </c>
    </row>
    <row r="255" spans="1:5" x14ac:dyDescent="0.2">
      <c r="A255" s="7" t="s">
        <v>692</v>
      </c>
      <c r="B255" s="7" t="s">
        <v>693</v>
      </c>
      <c r="C255" s="12">
        <v>1.4037526330461603E-3</v>
      </c>
      <c r="D255" s="10" t="s">
        <v>11</v>
      </c>
      <c r="E255" s="2">
        <v>7132832</v>
      </c>
    </row>
    <row r="256" spans="1:5" x14ac:dyDescent="0.2">
      <c r="A256" s="7" t="s">
        <v>694</v>
      </c>
      <c r="B256" s="7" t="s">
        <v>695</v>
      </c>
      <c r="C256" s="12">
        <v>1.4035626994824281E-3</v>
      </c>
      <c r="D256" s="10"/>
      <c r="E256" s="2" t="s">
        <v>696</v>
      </c>
    </row>
    <row r="257" spans="1:5" x14ac:dyDescent="0.2">
      <c r="A257" s="7" t="s">
        <v>697</v>
      </c>
      <c r="B257" s="7" t="s">
        <v>698</v>
      </c>
      <c r="C257" s="12">
        <v>1.3919431115262367E-3</v>
      </c>
      <c r="D257" s="10" t="s">
        <v>11</v>
      </c>
      <c r="E257" s="2">
        <v>5094536</v>
      </c>
    </row>
    <row r="258" spans="1:5" x14ac:dyDescent="0.2">
      <c r="A258" s="7" t="s">
        <v>699</v>
      </c>
      <c r="B258" s="7" t="s">
        <v>700</v>
      </c>
      <c r="C258" s="12">
        <v>1.3902031904318253E-3</v>
      </c>
      <c r="D258" s="10"/>
      <c r="E258" s="2" t="s">
        <v>701</v>
      </c>
    </row>
    <row r="259" spans="1:5" x14ac:dyDescent="0.2">
      <c r="A259" s="7" t="s">
        <v>702</v>
      </c>
      <c r="B259" s="7" t="s">
        <v>703</v>
      </c>
      <c r="C259" s="12">
        <v>1.3720167355708742E-3</v>
      </c>
      <c r="D259" s="10"/>
      <c r="E259" s="2" t="s">
        <v>704</v>
      </c>
    </row>
    <row r="260" spans="1:5" x14ac:dyDescent="0.2">
      <c r="A260" s="7" t="s">
        <v>705</v>
      </c>
      <c r="B260" s="7" t="s">
        <v>706</v>
      </c>
      <c r="C260" s="12">
        <v>1.3618505522691564E-3</v>
      </c>
      <c r="D260" s="10"/>
      <c r="E260" s="2" t="s">
        <v>707</v>
      </c>
    </row>
    <row r="261" spans="1:5" x14ac:dyDescent="0.2">
      <c r="A261" s="7" t="s">
        <v>708</v>
      </c>
      <c r="B261" s="7" t="s">
        <v>709</v>
      </c>
      <c r="C261" s="12">
        <v>1.3533829491508657E-3</v>
      </c>
      <c r="D261" s="10"/>
      <c r="E261" s="2" t="s">
        <v>710</v>
      </c>
    </row>
    <row r="262" spans="1:5" x14ac:dyDescent="0.2">
      <c r="A262" s="7" t="s">
        <v>711</v>
      </c>
      <c r="B262" s="7" t="s">
        <v>712</v>
      </c>
      <c r="C262" s="12">
        <v>1.3456392611316482E-3</v>
      </c>
      <c r="D262" s="10"/>
      <c r="E262" s="2" t="s">
        <v>713</v>
      </c>
    </row>
    <row r="263" spans="1:5" x14ac:dyDescent="0.2">
      <c r="A263" s="8" t="s">
        <v>714</v>
      </c>
      <c r="B263" s="7" t="s">
        <v>715</v>
      </c>
      <c r="C263" s="12">
        <v>1.3451144466381159E-3</v>
      </c>
      <c r="D263" s="11"/>
      <c r="E263" s="2" t="s">
        <v>716</v>
      </c>
    </row>
    <row r="264" spans="1:5" x14ac:dyDescent="0.2">
      <c r="A264" s="7" t="s">
        <v>717</v>
      </c>
      <c r="B264" s="7" t="s">
        <v>718</v>
      </c>
      <c r="C264" s="12">
        <v>1.3347048488150887E-3</v>
      </c>
      <c r="D264" s="10"/>
      <c r="E264" s="2" t="s">
        <v>719</v>
      </c>
    </row>
    <row r="265" spans="1:5" x14ac:dyDescent="0.2">
      <c r="A265" s="7" t="s">
        <v>720</v>
      </c>
      <c r="B265" s="7" t="s">
        <v>721</v>
      </c>
      <c r="C265" s="12">
        <v>1.3289130348785099E-3</v>
      </c>
      <c r="D265" s="10"/>
      <c r="E265" s="2" t="s">
        <v>722</v>
      </c>
    </row>
    <row r="266" spans="1:5" x14ac:dyDescent="0.2">
      <c r="A266" s="7" t="s">
        <v>723</v>
      </c>
      <c r="B266" s="7" t="s">
        <v>724</v>
      </c>
      <c r="C266" s="12">
        <v>1.323025304225716E-3</v>
      </c>
      <c r="D266" s="10"/>
      <c r="E266" s="2" t="s">
        <v>725</v>
      </c>
    </row>
    <row r="267" spans="1:5" x14ac:dyDescent="0.2">
      <c r="A267" s="7" t="s">
        <v>726</v>
      </c>
      <c r="B267" s="7" t="s">
        <v>727</v>
      </c>
      <c r="C267" s="12">
        <v>1.322360197285319E-3</v>
      </c>
      <c r="D267" s="10"/>
      <c r="E267" s="2" t="s">
        <v>728</v>
      </c>
    </row>
    <row r="268" spans="1:5" x14ac:dyDescent="0.2">
      <c r="A268" s="8" t="s">
        <v>729</v>
      </c>
      <c r="B268" s="7" t="s">
        <v>730</v>
      </c>
      <c r="C268" s="12">
        <v>1.3193330864109158E-3</v>
      </c>
      <c r="D268" s="11"/>
      <c r="E268" s="2">
        <v>5531215</v>
      </c>
    </row>
    <row r="269" spans="1:5" x14ac:dyDescent="0.2">
      <c r="A269" s="7" t="s">
        <v>731</v>
      </c>
      <c r="B269" s="7" t="s">
        <v>732</v>
      </c>
      <c r="C269" s="12">
        <v>1.3184512891625509E-3</v>
      </c>
      <c r="D269" s="10"/>
      <c r="E269" s="2" t="s">
        <v>733</v>
      </c>
    </row>
    <row r="270" spans="1:5" x14ac:dyDescent="0.2">
      <c r="A270" s="7" t="s">
        <v>734</v>
      </c>
      <c r="B270" s="7" t="s">
        <v>735</v>
      </c>
      <c r="C270" s="12">
        <v>1.3172926807749714E-3</v>
      </c>
      <c r="D270" s="10"/>
      <c r="E270" s="2" t="s">
        <v>736</v>
      </c>
    </row>
    <row r="271" spans="1:5" x14ac:dyDescent="0.2">
      <c r="A271" s="7" t="s">
        <v>737</v>
      </c>
      <c r="B271" s="7" t="s">
        <v>738</v>
      </c>
      <c r="C271" s="12">
        <v>1.3143400645810731E-3</v>
      </c>
      <c r="D271" s="10"/>
      <c r="E271" s="2">
        <v>4557847</v>
      </c>
    </row>
    <row r="272" spans="1:5" x14ac:dyDescent="0.2">
      <c r="A272" s="7" t="s">
        <v>739</v>
      </c>
      <c r="B272" s="7" t="s">
        <v>740</v>
      </c>
      <c r="C272" s="12">
        <v>1.3118505883871598E-3</v>
      </c>
      <c r="D272" s="10" t="s">
        <v>11</v>
      </c>
      <c r="E272" s="2" t="s">
        <v>741</v>
      </c>
    </row>
    <row r="273" spans="1:5" x14ac:dyDescent="0.2">
      <c r="A273" s="7" t="s">
        <v>742</v>
      </c>
      <c r="B273" s="7" t="s">
        <v>743</v>
      </c>
      <c r="C273" s="12">
        <v>1.3093807340773915E-3</v>
      </c>
      <c r="D273" s="10"/>
      <c r="E273" s="2">
        <v>5772627</v>
      </c>
    </row>
    <row r="274" spans="1:5" x14ac:dyDescent="0.2">
      <c r="A274" s="8" t="s">
        <v>744</v>
      </c>
      <c r="B274" s="7" t="s">
        <v>745</v>
      </c>
      <c r="C274" s="12">
        <v>1.3080461409998023E-3</v>
      </c>
      <c r="D274" s="11"/>
      <c r="E274" s="2" t="s">
        <v>746</v>
      </c>
    </row>
    <row r="275" spans="1:5" x14ac:dyDescent="0.2">
      <c r="A275" s="7" t="s">
        <v>747</v>
      </c>
      <c r="B275" s="7" t="s">
        <v>748</v>
      </c>
      <c r="C275" s="12">
        <v>1.3035641640439302E-3</v>
      </c>
      <c r="D275" s="10" t="s">
        <v>11</v>
      </c>
      <c r="E275" s="2" t="s">
        <v>749</v>
      </c>
    </row>
    <row r="276" spans="1:5" x14ac:dyDescent="0.2">
      <c r="A276" s="7" t="s">
        <v>750</v>
      </c>
      <c r="B276" s="7" t="s">
        <v>751</v>
      </c>
      <c r="C276" s="12">
        <v>1.2950373832626241E-3</v>
      </c>
      <c r="D276" s="10"/>
      <c r="E276" s="2">
        <v>5446632</v>
      </c>
    </row>
    <row r="277" spans="1:5" x14ac:dyDescent="0.2">
      <c r="A277" s="7" t="s">
        <v>752</v>
      </c>
      <c r="B277" s="7" t="s">
        <v>753</v>
      </c>
      <c r="C277" s="12">
        <v>1.2903064655121353E-3</v>
      </c>
      <c r="D277" s="10"/>
      <c r="E277" s="2" t="s">
        <v>754</v>
      </c>
    </row>
    <row r="278" spans="1:5" x14ac:dyDescent="0.2">
      <c r="A278" s="8" t="s">
        <v>755</v>
      </c>
      <c r="B278" s="7" t="s">
        <v>756</v>
      </c>
      <c r="C278" s="12">
        <v>1.2881751367215836E-3</v>
      </c>
      <c r="D278" s="11" t="s">
        <v>11</v>
      </c>
      <c r="E278" s="2" t="s">
        <v>757</v>
      </c>
    </row>
    <row r="279" spans="1:5" x14ac:dyDescent="0.2">
      <c r="A279" s="7" t="s">
        <v>758</v>
      </c>
      <c r="B279" s="7" t="s">
        <v>759</v>
      </c>
      <c r="C279" s="12">
        <v>1.2871019024120372E-3</v>
      </c>
      <c r="D279" s="10"/>
      <c r="E279" s="2" t="s">
        <v>760</v>
      </c>
    </row>
    <row r="280" spans="1:5" x14ac:dyDescent="0.2">
      <c r="A280" s="7" t="s">
        <v>761</v>
      </c>
      <c r="B280" s="7" t="s">
        <v>762</v>
      </c>
      <c r="C280" s="12">
        <v>1.2855332491621028E-3</v>
      </c>
      <c r="D280" s="10" t="s">
        <v>11</v>
      </c>
      <c r="E280" s="2" t="s">
        <v>763</v>
      </c>
    </row>
    <row r="281" spans="1:5" x14ac:dyDescent="0.2">
      <c r="A281" s="7" t="s">
        <v>764</v>
      </c>
      <c r="B281" s="7" t="s">
        <v>765</v>
      </c>
      <c r="C281" s="12">
        <v>1.2831943449445695E-3</v>
      </c>
      <c r="D281" s="11"/>
      <c r="E281" s="2">
        <v>5470556</v>
      </c>
    </row>
    <row r="282" spans="1:5" x14ac:dyDescent="0.2">
      <c r="A282" s="7" t="s">
        <v>766</v>
      </c>
      <c r="B282" s="7" t="s">
        <v>767</v>
      </c>
      <c r="C282" s="12">
        <v>1.2809481580901936E-3</v>
      </c>
      <c r="D282" s="10" t="s">
        <v>11</v>
      </c>
      <c r="E282" s="2">
        <v>5700350</v>
      </c>
    </row>
    <row r="283" spans="1:5" x14ac:dyDescent="0.2">
      <c r="A283" s="8" t="s">
        <v>768</v>
      </c>
      <c r="B283" s="7" t="s">
        <v>769</v>
      </c>
      <c r="C283" s="12">
        <v>1.2737686698255782E-3</v>
      </c>
      <c r="D283" s="11"/>
      <c r="E283" s="2">
        <v>5232671</v>
      </c>
    </row>
    <row r="284" spans="1:5" x14ac:dyDescent="0.2">
      <c r="A284" s="7" t="s">
        <v>770</v>
      </c>
      <c r="B284" s="7" t="s">
        <v>771</v>
      </c>
      <c r="C284" s="12">
        <v>1.2690619789890621E-3</v>
      </c>
      <c r="D284" s="10"/>
      <c r="E284" s="2" t="s">
        <v>772</v>
      </c>
    </row>
    <row r="285" spans="1:5" x14ac:dyDescent="0.2">
      <c r="A285" s="8" t="s">
        <v>773</v>
      </c>
      <c r="B285" s="7" t="s">
        <v>774</v>
      </c>
      <c r="C285" s="12">
        <v>1.2674539345091948E-3</v>
      </c>
      <c r="D285" s="11"/>
      <c r="E285" s="2" t="s">
        <v>775</v>
      </c>
    </row>
    <row r="286" spans="1:5" x14ac:dyDescent="0.2">
      <c r="A286" s="7" t="s">
        <v>776</v>
      </c>
      <c r="B286" s="7" t="s">
        <v>777</v>
      </c>
      <c r="C286" s="12">
        <v>1.2633271787971078E-3</v>
      </c>
      <c r="D286" s="10"/>
      <c r="E286" s="2" t="s">
        <v>778</v>
      </c>
    </row>
    <row r="287" spans="1:5" x14ac:dyDescent="0.2">
      <c r="A287" s="8" t="s">
        <v>779</v>
      </c>
      <c r="B287" s="7" t="s">
        <v>780</v>
      </c>
      <c r="C287" s="12">
        <v>1.2530483484408156E-3</v>
      </c>
      <c r="D287" s="11"/>
      <c r="E287" s="2" t="s">
        <v>781</v>
      </c>
    </row>
    <row r="288" spans="1:5" x14ac:dyDescent="0.2">
      <c r="A288" s="7" t="s">
        <v>782</v>
      </c>
      <c r="B288" s="7" t="s">
        <v>783</v>
      </c>
      <c r="C288" s="12">
        <v>1.225378353436848E-3</v>
      </c>
      <c r="D288" s="10"/>
      <c r="E288" s="2" t="s">
        <v>784</v>
      </c>
    </row>
    <row r="289" spans="1:5" x14ac:dyDescent="0.2">
      <c r="A289" s="7" t="s">
        <v>785</v>
      </c>
      <c r="B289" s="7" t="s">
        <v>786</v>
      </c>
      <c r="C289" s="12">
        <v>1.223075050314445E-3</v>
      </c>
      <c r="D289" s="10"/>
      <c r="E289" s="2" t="s">
        <v>787</v>
      </c>
    </row>
    <row r="290" spans="1:5" x14ac:dyDescent="0.2">
      <c r="A290" s="8" t="s">
        <v>788</v>
      </c>
      <c r="B290" s="7" t="s">
        <v>789</v>
      </c>
      <c r="C290" s="12">
        <v>1.2204123499911874E-3</v>
      </c>
      <c r="D290" s="11" t="s">
        <v>11</v>
      </c>
      <c r="E290" s="2" t="s">
        <v>790</v>
      </c>
    </row>
    <row r="291" spans="1:5" x14ac:dyDescent="0.2">
      <c r="A291" s="7" t="s">
        <v>791</v>
      </c>
      <c r="B291" s="7" t="s">
        <v>792</v>
      </c>
      <c r="C291" s="12">
        <v>1.214676905997593E-3</v>
      </c>
      <c r="D291" s="10"/>
      <c r="E291" s="2" t="s">
        <v>793</v>
      </c>
    </row>
    <row r="292" spans="1:5" x14ac:dyDescent="0.2">
      <c r="A292" s="7" t="s">
        <v>794</v>
      </c>
      <c r="B292" s="7" t="s">
        <v>795</v>
      </c>
      <c r="C292" s="12">
        <v>1.2122906403866382E-3</v>
      </c>
      <c r="D292" s="10"/>
      <c r="E292" s="2" t="s">
        <v>796</v>
      </c>
    </row>
    <row r="293" spans="1:5" x14ac:dyDescent="0.2">
      <c r="A293" s="7" t="s">
        <v>797</v>
      </c>
      <c r="B293" s="7" t="s">
        <v>798</v>
      </c>
      <c r="C293" s="12">
        <v>1.209674594440339E-3</v>
      </c>
      <c r="D293" s="10" t="s">
        <v>11</v>
      </c>
      <c r="E293" s="2" t="s">
        <v>799</v>
      </c>
    </row>
    <row r="294" spans="1:5" x14ac:dyDescent="0.2">
      <c r="A294" s="7" t="s">
        <v>800</v>
      </c>
      <c r="B294" s="7" t="s">
        <v>801</v>
      </c>
      <c r="C294" s="12">
        <v>1.2082744425133873E-3</v>
      </c>
      <c r="D294" s="10"/>
      <c r="E294" s="2" t="s">
        <v>802</v>
      </c>
    </row>
    <row r="295" spans="1:5" x14ac:dyDescent="0.2">
      <c r="A295" s="7" t="s">
        <v>803</v>
      </c>
      <c r="B295" s="7" t="s">
        <v>804</v>
      </c>
      <c r="C295" s="12">
        <v>1.2047269967613943E-3</v>
      </c>
      <c r="D295" s="10" t="s">
        <v>11</v>
      </c>
      <c r="E295" s="2" t="s">
        <v>805</v>
      </c>
    </row>
    <row r="296" spans="1:5" x14ac:dyDescent="0.2">
      <c r="A296" s="8" t="s">
        <v>806</v>
      </c>
      <c r="B296" s="7" t="s">
        <v>807</v>
      </c>
      <c r="C296" s="12">
        <v>1.193799566924091E-3</v>
      </c>
      <c r="D296" s="11"/>
      <c r="E296" s="2">
        <v>4333058</v>
      </c>
    </row>
    <row r="297" spans="1:5" x14ac:dyDescent="0.2">
      <c r="A297" s="8" t="s">
        <v>808</v>
      </c>
      <c r="B297" s="7" t="s">
        <v>809</v>
      </c>
      <c r="C297" s="12">
        <v>1.1891388542076056E-3</v>
      </c>
      <c r="D297" s="11"/>
      <c r="E297" s="2" t="s">
        <v>810</v>
      </c>
    </row>
    <row r="298" spans="1:5" x14ac:dyDescent="0.2">
      <c r="A298" s="7" t="s">
        <v>811</v>
      </c>
      <c r="B298" s="7" t="s">
        <v>812</v>
      </c>
      <c r="C298" s="12">
        <v>1.1890811708280965E-3</v>
      </c>
      <c r="D298" s="10"/>
      <c r="E298" s="2">
        <v>7148624</v>
      </c>
    </row>
    <row r="299" spans="1:5" x14ac:dyDescent="0.2">
      <c r="A299" s="7" t="s">
        <v>813</v>
      </c>
      <c r="B299" s="7" t="s">
        <v>814</v>
      </c>
      <c r="C299" s="12">
        <v>1.1835241544773407E-3</v>
      </c>
      <c r="D299" s="10"/>
      <c r="E299" s="2" t="s">
        <v>815</v>
      </c>
    </row>
    <row r="300" spans="1:5" x14ac:dyDescent="0.2">
      <c r="A300" s="7" t="s">
        <v>816</v>
      </c>
      <c r="B300" s="7" t="s">
        <v>817</v>
      </c>
      <c r="C300" s="12">
        <v>1.1776290158865992E-3</v>
      </c>
      <c r="D300" s="10"/>
      <c r="E300" s="2">
        <v>4378394</v>
      </c>
    </row>
    <row r="301" spans="1:5" x14ac:dyDescent="0.2">
      <c r="A301" s="7" t="s">
        <v>818</v>
      </c>
      <c r="B301" s="7" t="s">
        <v>819</v>
      </c>
      <c r="C301" s="12">
        <v>1.174561517237299E-3</v>
      </c>
      <c r="D301" s="10"/>
      <c r="E301" s="2" t="s">
        <v>820</v>
      </c>
    </row>
    <row r="302" spans="1:5" x14ac:dyDescent="0.2">
      <c r="A302" s="7" t="s">
        <v>821</v>
      </c>
      <c r="B302" s="7" t="s">
        <v>822</v>
      </c>
      <c r="C302" s="12">
        <v>1.170381019884472E-3</v>
      </c>
      <c r="D302" s="10" t="s">
        <v>11</v>
      </c>
      <c r="E302" s="2">
        <v>7789391</v>
      </c>
    </row>
    <row r="303" spans="1:5" x14ac:dyDescent="0.2">
      <c r="A303" s="7" t="s">
        <v>823</v>
      </c>
      <c r="B303" s="7" t="s">
        <v>824</v>
      </c>
      <c r="C303" s="12">
        <v>1.1644716918067567E-3</v>
      </c>
      <c r="D303" s="10"/>
      <c r="E303" s="2" t="s">
        <v>825</v>
      </c>
    </row>
    <row r="304" spans="1:5" x14ac:dyDescent="0.2">
      <c r="A304" s="7" t="s">
        <v>826</v>
      </c>
      <c r="B304" s="7" t="s">
        <v>827</v>
      </c>
      <c r="C304" s="12">
        <v>1.1622102678990902E-3</v>
      </c>
      <c r="D304" s="10"/>
      <c r="E304" s="2" t="s">
        <v>828</v>
      </c>
    </row>
    <row r="305" spans="1:5" x14ac:dyDescent="0.2">
      <c r="A305" s="7" t="s">
        <v>829</v>
      </c>
      <c r="B305" s="7" t="s">
        <v>830</v>
      </c>
      <c r="C305" s="12">
        <v>1.1592448485408375E-3</v>
      </c>
      <c r="D305" s="10" t="s">
        <v>11</v>
      </c>
      <c r="E305" s="2">
        <v>5092336</v>
      </c>
    </row>
    <row r="306" spans="1:5" x14ac:dyDescent="0.2">
      <c r="A306" s="8" t="s">
        <v>831</v>
      </c>
      <c r="B306" s="7" t="s">
        <v>832</v>
      </c>
      <c r="C306" s="12">
        <v>1.1541825501529743E-3</v>
      </c>
      <c r="D306" s="11"/>
      <c r="E306" s="2">
        <v>7315440</v>
      </c>
    </row>
    <row r="307" spans="1:5" x14ac:dyDescent="0.2">
      <c r="A307" s="8" t="s">
        <v>833</v>
      </c>
      <c r="B307" s="7" t="s">
        <v>834</v>
      </c>
      <c r="C307" s="12">
        <v>1.1469001318747966E-3</v>
      </c>
      <c r="D307" s="11"/>
      <c r="E307" s="2">
        <v>4031459</v>
      </c>
    </row>
    <row r="308" spans="1:5" x14ac:dyDescent="0.2">
      <c r="A308" s="7" t="s">
        <v>835</v>
      </c>
      <c r="B308" s="7" t="s">
        <v>836</v>
      </c>
      <c r="C308" s="12">
        <v>1.113689786073224E-3</v>
      </c>
      <c r="D308" s="10"/>
      <c r="E308" s="2" t="s">
        <v>837</v>
      </c>
    </row>
    <row r="309" spans="1:5" x14ac:dyDescent="0.2">
      <c r="A309" s="7" t="s">
        <v>838</v>
      </c>
      <c r="B309" s="7" t="s">
        <v>839</v>
      </c>
      <c r="C309" s="12">
        <v>1.1100713908975917E-3</v>
      </c>
      <c r="D309" s="10"/>
      <c r="E309" s="2" t="s">
        <v>840</v>
      </c>
    </row>
    <row r="310" spans="1:5" x14ac:dyDescent="0.2">
      <c r="A310" s="8" t="s">
        <v>841</v>
      </c>
      <c r="B310" s="7" t="s">
        <v>842</v>
      </c>
      <c r="C310" s="12">
        <v>1.1035807272003091E-3</v>
      </c>
      <c r="D310" s="11"/>
      <c r="E310" s="2" t="s">
        <v>843</v>
      </c>
    </row>
    <row r="311" spans="1:5" x14ac:dyDescent="0.2">
      <c r="A311" s="7" t="s">
        <v>844</v>
      </c>
      <c r="B311" s="7" t="s">
        <v>845</v>
      </c>
      <c r="C311" s="12">
        <v>1.1008745437040134E-3</v>
      </c>
      <c r="D311" s="10"/>
      <c r="E311" s="2">
        <v>4717629</v>
      </c>
    </row>
    <row r="312" spans="1:5" x14ac:dyDescent="0.2">
      <c r="A312" s="7" t="s">
        <v>846</v>
      </c>
      <c r="B312" s="7" t="s">
        <v>847</v>
      </c>
      <c r="C312" s="12">
        <v>1.1006602534614958E-3</v>
      </c>
      <c r="D312" s="10"/>
      <c r="E312" s="2" t="s">
        <v>848</v>
      </c>
    </row>
    <row r="313" spans="1:5" x14ac:dyDescent="0.2">
      <c r="A313" s="7" t="s">
        <v>849</v>
      </c>
      <c r="B313" s="7" t="s">
        <v>850</v>
      </c>
      <c r="C313" s="12">
        <v>1.0905254360176783E-3</v>
      </c>
      <c r="D313" s="10"/>
      <c r="E313" s="2" t="s">
        <v>851</v>
      </c>
    </row>
    <row r="314" spans="1:5" x14ac:dyDescent="0.2">
      <c r="A314" s="7" t="s">
        <v>852</v>
      </c>
      <c r="B314" s="7" t="s">
        <v>853</v>
      </c>
      <c r="C314" s="12">
        <v>1.0865869085014508E-3</v>
      </c>
      <c r="D314" s="10"/>
      <c r="E314" s="2" t="s">
        <v>854</v>
      </c>
    </row>
    <row r="315" spans="1:5" x14ac:dyDescent="0.2">
      <c r="A315" s="7" t="s">
        <v>855</v>
      </c>
      <c r="B315" s="7" t="s">
        <v>856</v>
      </c>
      <c r="C315" s="12">
        <v>1.0778468938325938E-3</v>
      </c>
      <c r="D315" s="10"/>
      <c r="E315" s="2" t="s">
        <v>857</v>
      </c>
    </row>
    <row r="316" spans="1:5" x14ac:dyDescent="0.2">
      <c r="A316" s="8" t="s">
        <v>858</v>
      </c>
      <c r="B316" s="7" t="s">
        <v>859</v>
      </c>
      <c r="C316" s="12">
        <v>1.0760915573105108E-3</v>
      </c>
      <c r="D316" s="11" t="s">
        <v>11</v>
      </c>
      <c r="E316" s="2">
        <v>5481989</v>
      </c>
    </row>
    <row r="317" spans="1:5" x14ac:dyDescent="0.2">
      <c r="A317" s="8" t="s">
        <v>860</v>
      </c>
      <c r="B317" s="7" t="s">
        <v>861</v>
      </c>
      <c r="C317" s="12">
        <v>1.0744743360429204E-3</v>
      </c>
      <c r="D317" s="11"/>
      <c r="E317" s="2">
        <v>5473124</v>
      </c>
    </row>
    <row r="318" spans="1:5" x14ac:dyDescent="0.2">
      <c r="A318" s="8" t="s">
        <v>862</v>
      </c>
      <c r="B318" s="7" t="s">
        <v>863</v>
      </c>
      <c r="C318" s="12">
        <v>1.0743133075736316E-3</v>
      </c>
      <c r="D318" s="11"/>
      <c r="E318" s="2">
        <v>5558203</v>
      </c>
    </row>
    <row r="319" spans="1:5" x14ac:dyDescent="0.2">
      <c r="A319" s="7" t="s">
        <v>864</v>
      </c>
      <c r="B319" s="7" t="s">
        <v>865</v>
      </c>
      <c r="C319" s="12">
        <v>1.0715721605868457E-3</v>
      </c>
      <c r="D319" s="10"/>
      <c r="E319" s="2" t="s">
        <v>866</v>
      </c>
    </row>
    <row r="320" spans="1:5" x14ac:dyDescent="0.2">
      <c r="A320" s="7" t="s">
        <v>867</v>
      </c>
      <c r="B320" s="7" t="s">
        <v>868</v>
      </c>
      <c r="C320" s="12">
        <v>1.0708790642424857E-3</v>
      </c>
      <c r="D320" s="10" t="s">
        <v>11</v>
      </c>
      <c r="E320" s="2" t="s">
        <v>869</v>
      </c>
    </row>
    <row r="321" spans="1:5" x14ac:dyDescent="0.2">
      <c r="A321" s="8" t="s">
        <v>870</v>
      </c>
      <c r="B321" s="7" t="s">
        <v>871</v>
      </c>
      <c r="C321" s="12">
        <v>1.0549249523093955E-3</v>
      </c>
      <c r="D321" s="11"/>
      <c r="E321" s="2">
        <v>4697378</v>
      </c>
    </row>
    <row r="322" spans="1:5" x14ac:dyDescent="0.2">
      <c r="A322" s="7" t="s">
        <v>872</v>
      </c>
      <c r="B322" s="7" t="s">
        <v>873</v>
      </c>
      <c r="C322" s="12">
        <v>1.0480698342438183E-3</v>
      </c>
      <c r="D322" s="10" t="s">
        <v>11</v>
      </c>
      <c r="E322" s="2" t="s">
        <v>874</v>
      </c>
    </row>
    <row r="323" spans="1:5" x14ac:dyDescent="0.2">
      <c r="A323" s="7" t="s">
        <v>875</v>
      </c>
      <c r="B323" s="7" t="s">
        <v>876</v>
      </c>
      <c r="C323" s="12">
        <v>1.0432005392807262E-3</v>
      </c>
      <c r="D323" s="10"/>
      <c r="E323" s="2" t="s">
        <v>877</v>
      </c>
    </row>
    <row r="324" spans="1:5" x14ac:dyDescent="0.2">
      <c r="A324" s="7" t="s">
        <v>878</v>
      </c>
      <c r="B324" s="7" t="s">
        <v>879</v>
      </c>
      <c r="C324" s="12">
        <v>1.0406702102156954E-3</v>
      </c>
      <c r="D324" s="10"/>
      <c r="E324" s="2">
        <v>5021318</v>
      </c>
    </row>
    <row r="325" spans="1:5" x14ac:dyDescent="0.2">
      <c r="A325" s="7" t="s">
        <v>880</v>
      </c>
      <c r="B325" s="7" t="s">
        <v>881</v>
      </c>
      <c r="C325" s="12">
        <v>1.0350828725774609E-3</v>
      </c>
      <c r="D325" s="10"/>
      <c r="E325" s="2" t="s">
        <v>882</v>
      </c>
    </row>
    <row r="326" spans="1:5" x14ac:dyDescent="0.2">
      <c r="A326" s="8" t="s">
        <v>883</v>
      </c>
      <c r="B326" s="7" t="s">
        <v>884</v>
      </c>
      <c r="C326" s="12">
        <v>1.0226012115499758E-3</v>
      </c>
      <c r="D326" s="11"/>
      <c r="E326" s="2" t="s">
        <v>885</v>
      </c>
    </row>
    <row r="327" spans="1:5" x14ac:dyDescent="0.2">
      <c r="A327" s="7" t="s">
        <v>886</v>
      </c>
      <c r="B327" s="7" t="s">
        <v>887</v>
      </c>
      <c r="C327" s="12">
        <v>1.0156583013067801E-3</v>
      </c>
      <c r="D327" s="10"/>
      <c r="E327" s="2" t="s">
        <v>888</v>
      </c>
    </row>
    <row r="328" spans="1:5" x14ac:dyDescent="0.2">
      <c r="A328" s="8" t="s">
        <v>889</v>
      </c>
      <c r="B328" s="7" t="s">
        <v>890</v>
      </c>
      <c r="C328" s="12">
        <v>1.0117874747112097E-3</v>
      </c>
      <c r="D328" s="11"/>
      <c r="E328" s="2" t="s">
        <v>891</v>
      </c>
    </row>
    <row r="329" spans="1:5" x14ac:dyDescent="0.2">
      <c r="A329" s="7" t="s">
        <v>892</v>
      </c>
      <c r="B329" s="7" t="s">
        <v>893</v>
      </c>
      <c r="C329" s="12">
        <v>1.0099027597560608E-3</v>
      </c>
      <c r="D329" s="10"/>
      <c r="E329" s="2" t="s">
        <v>894</v>
      </c>
    </row>
    <row r="330" spans="1:5" x14ac:dyDescent="0.2">
      <c r="A330" s="8" t="s">
        <v>895</v>
      </c>
      <c r="B330" s="7" t="s">
        <v>896</v>
      </c>
      <c r="C330" s="12">
        <v>1.0059045863551291E-3</v>
      </c>
      <c r="D330" s="11"/>
      <c r="E330" s="2" t="s">
        <v>897</v>
      </c>
    </row>
    <row r="331" spans="1:5" x14ac:dyDescent="0.2">
      <c r="A331" s="8" t="s">
        <v>898</v>
      </c>
      <c r="B331" s="7" t="s">
        <v>899</v>
      </c>
      <c r="C331" s="12">
        <v>1.004479158743085E-3</v>
      </c>
      <c r="D331" s="11"/>
      <c r="E331" s="2">
        <v>4103518</v>
      </c>
    </row>
    <row r="332" spans="1:5" x14ac:dyDescent="0.2">
      <c r="A332" s="7" t="s">
        <v>900</v>
      </c>
      <c r="B332" s="7" t="s">
        <v>901</v>
      </c>
      <c r="C332" s="12">
        <v>9.8801773132845016E-4</v>
      </c>
      <c r="D332" s="10"/>
      <c r="E332" s="2" t="s">
        <v>902</v>
      </c>
    </row>
    <row r="333" spans="1:5" x14ac:dyDescent="0.2">
      <c r="A333" s="8" t="s">
        <v>903</v>
      </c>
      <c r="B333" s="7" t="s">
        <v>904</v>
      </c>
      <c r="C333" s="12">
        <v>9.8099943879122751E-4</v>
      </c>
      <c r="D333" s="11"/>
      <c r="E333" s="2" t="s">
        <v>905</v>
      </c>
    </row>
    <row r="334" spans="1:5" x14ac:dyDescent="0.2">
      <c r="A334" s="7" t="s">
        <v>906</v>
      </c>
      <c r="B334" s="7" t="s">
        <v>907</v>
      </c>
      <c r="C334" s="12">
        <v>9.7851097706493713E-4</v>
      </c>
      <c r="D334" s="10" t="s">
        <v>11</v>
      </c>
      <c r="E334" s="2" t="s">
        <v>908</v>
      </c>
    </row>
    <row r="335" spans="1:5" x14ac:dyDescent="0.2">
      <c r="A335" s="8" t="s">
        <v>909</v>
      </c>
      <c r="B335" s="7" t="s">
        <v>910</v>
      </c>
      <c r="C335" s="12">
        <v>9.7206474675860495E-4</v>
      </c>
      <c r="D335" s="11"/>
      <c r="E335" s="2" t="s">
        <v>911</v>
      </c>
    </row>
    <row r="336" spans="1:5" x14ac:dyDescent="0.2">
      <c r="A336" s="7" t="s">
        <v>912</v>
      </c>
      <c r="B336" s="7" t="s">
        <v>913</v>
      </c>
      <c r="C336" s="12">
        <v>9.6698587173554373E-4</v>
      </c>
      <c r="D336" s="10"/>
      <c r="E336" s="2" t="s">
        <v>914</v>
      </c>
    </row>
    <row r="337" spans="1:5" x14ac:dyDescent="0.2">
      <c r="A337" t="s">
        <v>915</v>
      </c>
      <c r="B337" t="s">
        <v>916</v>
      </c>
      <c r="C337" s="15">
        <v>9.6174294513305875E-4</v>
      </c>
      <c r="E337" s="2">
        <v>4093437</v>
      </c>
    </row>
    <row r="338" spans="1:5" x14ac:dyDescent="0.2">
      <c r="A338" t="s">
        <v>917</v>
      </c>
      <c r="B338" t="s">
        <v>918</v>
      </c>
      <c r="C338" s="15">
        <v>9.5376247584600489E-4</v>
      </c>
      <c r="E338" s="2" t="s">
        <v>919</v>
      </c>
    </row>
    <row r="339" spans="1:5" x14ac:dyDescent="0.2">
      <c r="A339" t="s">
        <v>920</v>
      </c>
      <c r="B339" t="s">
        <v>921</v>
      </c>
      <c r="C339" s="15">
        <v>9.5325160633632849E-4</v>
      </c>
      <c r="E339" s="2">
        <v>7144097</v>
      </c>
    </row>
    <row r="340" spans="1:5" x14ac:dyDescent="0.2">
      <c r="A340" t="s">
        <v>922</v>
      </c>
      <c r="B340" t="s">
        <v>923</v>
      </c>
      <c r="C340" s="15">
        <v>9.4158011264669408E-4</v>
      </c>
      <c r="E340" s="2" t="s">
        <v>924</v>
      </c>
    </row>
    <row r="341" spans="1:5" x14ac:dyDescent="0.2">
      <c r="A341" t="s">
        <v>925</v>
      </c>
      <c r="B341" t="s">
        <v>926</v>
      </c>
      <c r="C341" s="15">
        <v>9.3852120572255205E-4</v>
      </c>
      <c r="E341" s="2" t="s">
        <v>927</v>
      </c>
    </row>
    <row r="342" spans="1:5" x14ac:dyDescent="0.2">
      <c r="A342" t="s">
        <v>928</v>
      </c>
      <c r="B342" t="s">
        <v>929</v>
      </c>
      <c r="C342" s="15">
        <v>9.2122708974734806E-4</v>
      </c>
      <c r="E342" s="2" t="s">
        <v>930</v>
      </c>
    </row>
    <row r="343" spans="1:5" x14ac:dyDescent="0.2">
      <c r="A343" t="s">
        <v>931</v>
      </c>
      <c r="B343" t="s">
        <v>932</v>
      </c>
      <c r="C343" s="15">
        <v>9.2113540259724895E-4</v>
      </c>
      <c r="D343" s="2" t="s">
        <v>11</v>
      </c>
      <c r="E343" s="2" t="s">
        <v>933</v>
      </c>
    </row>
    <row r="344" spans="1:5" x14ac:dyDescent="0.2">
      <c r="A344" t="s">
        <v>934</v>
      </c>
      <c r="B344" t="s">
        <v>935</v>
      </c>
      <c r="C344" s="15">
        <v>9.0757860857889662E-4</v>
      </c>
      <c r="E344" s="2" t="s">
        <v>936</v>
      </c>
    </row>
    <row r="345" spans="1:5" x14ac:dyDescent="0.2">
      <c r="A345" t="s">
        <v>937</v>
      </c>
      <c r="B345" t="s">
        <v>938</v>
      </c>
      <c r="C345" s="15">
        <v>8.983272038332518E-4</v>
      </c>
      <c r="D345" s="2" t="s">
        <v>11</v>
      </c>
      <c r="E345" s="2" t="s">
        <v>939</v>
      </c>
    </row>
    <row r="346" spans="1:5" x14ac:dyDescent="0.2">
      <c r="A346" t="s">
        <v>940</v>
      </c>
      <c r="B346" t="s">
        <v>941</v>
      </c>
      <c r="C346" s="15">
        <v>8.9681769300578205E-4</v>
      </c>
      <c r="E346" s="2">
        <v>4363497</v>
      </c>
    </row>
    <row r="347" spans="1:5" x14ac:dyDescent="0.2">
      <c r="A347" t="s">
        <v>942</v>
      </c>
      <c r="B347" t="s">
        <v>943</v>
      </c>
      <c r="C347" s="15">
        <v>8.967429644254133E-4</v>
      </c>
      <c r="D347" s="2" t="s">
        <v>11</v>
      </c>
      <c r="E347" s="2" t="s">
        <v>944</v>
      </c>
    </row>
    <row r="348" spans="1:5" x14ac:dyDescent="0.2">
      <c r="A348" t="s">
        <v>945</v>
      </c>
      <c r="B348" t="s">
        <v>946</v>
      </c>
      <c r="C348" s="15">
        <v>8.8740189187932474E-4</v>
      </c>
      <c r="E348" s="2">
        <v>4508663</v>
      </c>
    </row>
    <row r="349" spans="1:5" x14ac:dyDescent="0.2">
      <c r="A349" t="s">
        <v>947</v>
      </c>
      <c r="B349" t="s">
        <v>948</v>
      </c>
      <c r="C349" s="15">
        <v>8.8059109620490744E-4</v>
      </c>
      <c r="D349" s="2" t="s">
        <v>11</v>
      </c>
      <c r="E349" s="2" t="s">
        <v>949</v>
      </c>
    </row>
    <row r="350" spans="1:5" x14ac:dyDescent="0.2">
      <c r="A350" t="s">
        <v>950</v>
      </c>
      <c r="B350" t="s">
        <v>951</v>
      </c>
      <c r="C350" s="15">
        <v>8.7597229578668891E-4</v>
      </c>
      <c r="E350" s="2" t="s">
        <v>952</v>
      </c>
    </row>
    <row r="351" spans="1:5" x14ac:dyDescent="0.2">
      <c r="A351" t="s">
        <v>953</v>
      </c>
      <c r="B351" t="s">
        <v>954</v>
      </c>
      <c r="C351" s="15">
        <v>8.7099234586426703E-4</v>
      </c>
      <c r="E351" s="2">
        <v>5286582</v>
      </c>
    </row>
    <row r="352" spans="1:5" x14ac:dyDescent="0.2">
      <c r="A352" t="s">
        <v>955</v>
      </c>
      <c r="B352" t="s">
        <v>956</v>
      </c>
      <c r="C352" s="15">
        <v>8.6719060054077444E-4</v>
      </c>
      <c r="E352" s="2" t="s">
        <v>957</v>
      </c>
    </row>
    <row r="353" spans="1:5" x14ac:dyDescent="0.2">
      <c r="A353" t="s">
        <v>958</v>
      </c>
      <c r="B353" t="s">
        <v>959</v>
      </c>
      <c r="C353" s="15">
        <v>8.6573606380257084E-4</v>
      </c>
      <c r="E353" s="2" t="s">
        <v>960</v>
      </c>
    </row>
    <row r="354" spans="1:5" x14ac:dyDescent="0.2">
      <c r="A354" t="s">
        <v>961</v>
      </c>
      <c r="B354" t="s">
        <v>962</v>
      </c>
      <c r="C354" s="15">
        <v>8.6194109427239205E-4</v>
      </c>
      <c r="E354" s="2" t="s">
        <v>963</v>
      </c>
    </row>
    <row r="355" spans="1:5" x14ac:dyDescent="0.2">
      <c r="A355" t="s">
        <v>964</v>
      </c>
      <c r="B355" t="s">
        <v>965</v>
      </c>
      <c r="C355" s="15">
        <v>8.5957446748065997E-4</v>
      </c>
      <c r="E355" s="2" t="s">
        <v>966</v>
      </c>
    </row>
    <row r="356" spans="1:5" x14ac:dyDescent="0.2">
      <c r="A356" t="s">
        <v>967</v>
      </c>
      <c r="B356" t="s">
        <v>968</v>
      </c>
      <c r="C356" s="15">
        <v>8.5883055524359436E-4</v>
      </c>
      <c r="E356" s="2" t="s">
        <v>969</v>
      </c>
    </row>
    <row r="357" spans="1:5" x14ac:dyDescent="0.2">
      <c r="A357" t="s">
        <v>970</v>
      </c>
      <c r="B357" t="s">
        <v>971</v>
      </c>
      <c r="C357" s="15">
        <v>8.5851708933813936E-4</v>
      </c>
      <c r="E357" s="2" t="s">
        <v>972</v>
      </c>
    </row>
    <row r="358" spans="1:5" x14ac:dyDescent="0.2">
      <c r="A358" t="s">
        <v>973</v>
      </c>
      <c r="B358" t="s">
        <v>974</v>
      </c>
      <c r="C358" s="15">
        <v>8.5792730896882294E-4</v>
      </c>
      <c r="E358" s="2" t="s">
        <v>975</v>
      </c>
    </row>
    <row r="359" spans="1:5" x14ac:dyDescent="0.2">
      <c r="A359" t="s">
        <v>976</v>
      </c>
      <c r="B359" t="s">
        <v>977</v>
      </c>
      <c r="C359" s="15">
        <v>8.5718095314409536E-4</v>
      </c>
      <c r="E359" s="2" t="s">
        <v>978</v>
      </c>
    </row>
    <row r="360" spans="1:5" x14ac:dyDescent="0.2">
      <c r="A360" t="s">
        <v>979</v>
      </c>
      <c r="B360" t="s">
        <v>980</v>
      </c>
      <c r="C360" s="15">
        <v>8.4976969500835946E-4</v>
      </c>
      <c r="E360" s="2" t="s">
        <v>981</v>
      </c>
    </row>
    <row r="361" spans="1:5" x14ac:dyDescent="0.2">
      <c r="A361" t="s">
        <v>982</v>
      </c>
      <c r="B361" t="s">
        <v>983</v>
      </c>
      <c r="C361" s="15">
        <v>8.4480457699685535E-4</v>
      </c>
      <c r="D361" s="2" t="s">
        <v>11</v>
      </c>
      <c r="E361" s="2" t="s">
        <v>984</v>
      </c>
    </row>
    <row r="362" spans="1:5" x14ac:dyDescent="0.2">
      <c r="A362" t="s">
        <v>985</v>
      </c>
      <c r="B362" t="s">
        <v>986</v>
      </c>
      <c r="C362" s="15">
        <v>8.3967424216938675E-4</v>
      </c>
      <c r="E362" s="2" t="s">
        <v>987</v>
      </c>
    </row>
    <row r="363" spans="1:5" x14ac:dyDescent="0.2">
      <c r="A363" t="s">
        <v>988</v>
      </c>
      <c r="B363" t="s">
        <v>989</v>
      </c>
      <c r="C363" s="15">
        <v>8.3781822510719454E-4</v>
      </c>
      <c r="E363" s="2" t="s">
        <v>990</v>
      </c>
    </row>
    <row r="364" spans="1:5" x14ac:dyDescent="0.2">
      <c r="A364" t="s">
        <v>991</v>
      </c>
      <c r="B364" t="s">
        <v>992</v>
      </c>
      <c r="C364" s="15">
        <v>8.3170787884639388E-4</v>
      </c>
      <c r="E364" s="2" t="s">
        <v>993</v>
      </c>
    </row>
    <row r="365" spans="1:5" x14ac:dyDescent="0.2">
      <c r="A365" t="s">
        <v>994</v>
      </c>
      <c r="B365" t="s">
        <v>995</v>
      </c>
      <c r="C365" s="15">
        <v>8.2984704281434992E-4</v>
      </c>
      <c r="E365" s="2" t="s">
        <v>996</v>
      </c>
    </row>
    <row r="366" spans="1:5" x14ac:dyDescent="0.2">
      <c r="A366" t="s">
        <v>997</v>
      </c>
      <c r="B366" t="s">
        <v>998</v>
      </c>
      <c r="C366" s="15">
        <v>8.2153218941792582E-4</v>
      </c>
      <c r="E366" s="2" t="s">
        <v>999</v>
      </c>
    </row>
    <row r="367" spans="1:5" x14ac:dyDescent="0.2">
      <c r="A367" t="s">
        <v>1000</v>
      </c>
      <c r="B367" t="s">
        <v>1001</v>
      </c>
      <c r="C367" s="15">
        <v>8.0855340250632498E-4</v>
      </c>
      <c r="E367" s="2" t="s">
        <v>1002</v>
      </c>
    </row>
    <row r="368" spans="1:5" x14ac:dyDescent="0.2">
      <c r="A368" t="s">
        <v>1003</v>
      </c>
      <c r="B368" t="s">
        <v>1004</v>
      </c>
      <c r="C368" s="15">
        <v>8.0441813954161632E-4</v>
      </c>
      <c r="E368" s="2" t="s">
        <v>1005</v>
      </c>
    </row>
    <row r="369" spans="1:5" x14ac:dyDescent="0.2">
      <c r="A369" t="s">
        <v>1006</v>
      </c>
      <c r="B369" t="s">
        <v>1007</v>
      </c>
      <c r="C369" s="15">
        <v>8.0157432712259658E-4</v>
      </c>
      <c r="E369" s="2" t="s">
        <v>1008</v>
      </c>
    </row>
    <row r="370" spans="1:5" x14ac:dyDescent="0.2">
      <c r="A370" t="s">
        <v>1009</v>
      </c>
      <c r="B370" t="s">
        <v>1010</v>
      </c>
      <c r="C370" s="15">
        <v>8.0149622821687233E-4</v>
      </c>
      <c r="E370" s="2" t="s">
        <v>1011</v>
      </c>
    </row>
    <row r="371" spans="1:5" x14ac:dyDescent="0.2">
      <c r="A371" t="s">
        <v>1012</v>
      </c>
      <c r="B371" t="s">
        <v>1013</v>
      </c>
      <c r="C371" s="15">
        <v>7.9846385653300654E-4</v>
      </c>
      <c r="E371" s="2" t="s">
        <v>1014</v>
      </c>
    </row>
    <row r="372" spans="1:5" x14ac:dyDescent="0.2">
      <c r="A372" t="s">
        <v>1015</v>
      </c>
      <c r="B372" t="s">
        <v>1016</v>
      </c>
      <c r="C372" s="15">
        <v>7.8964420906099133E-4</v>
      </c>
      <c r="D372" s="2" t="s">
        <v>11</v>
      </c>
      <c r="E372" s="2" t="s">
        <v>1017</v>
      </c>
    </row>
    <row r="373" spans="1:5" x14ac:dyDescent="0.2">
      <c r="A373" t="s">
        <v>1018</v>
      </c>
      <c r="B373" t="s">
        <v>1019</v>
      </c>
      <c r="C373" s="15">
        <v>7.8398503066053017E-4</v>
      </c>
      <c r="E373" s="2" t="s">
        <v>1020</v>
      </c>
    </row>
    <row r="374" spans="1:5" x14ac:dyDescent="0.2">
      <c r="A374" t="s">
        <v>1021</v>
      </c>
      <c r="B374" t="s">
        <v>1022</v>
      </c>
      <c r="C374" s="15">
        <v>7.8053742550068328E-4</v>
      </c>
      <c r="E374" s="2" t="s">
        <v>1023</v>
      </c>
    </row>
    <row r="375" spans="1:5" x14ac:dyDescent="0.2">
      <c r="A375" t="s">
        <v>1024</v>
      </c>
      <c r="B375" t="s">
        <v>1025</v>
      </c>
      <c r="C375" s="15">
        <v>7.731984966543483E-4</v>
      </c>
      <c r="E375" s="2" t="s">
        <v>1026</v>
      </c>
    </row>
    <row r="376" spans="1:5" x14ac:dyDescent="0.2">
      <c r="A376" t="s">
        <v>1027</v>
      </c>
      <c r="B376" t="s">
        <v>1028</v>
      </c>
      <c r="C376" s="15">
        <v>7.6744010181330668E-4</v>
      </c>
      <c r="E376" s="2">
        <v>4760850</v>
      </c>
    </row>
    <row r="377" spans="1:5" x14ac:dyDescent="0.2">
      <c r="A377" t="s">
        <v>1029</v>
      </c>
      <c r="B377" t="s">
        <v>1030</v>
      </c>
      <c r="C377" s="15">
        <v>7.654623887616062E-4</v>
      </c>
      <c r="E377" s="2" t="s">
        <v>1031</v>
      </c>
    </row>
    <row r="378" spans="1:5" x14ac:dyDescent="0.2">
      <c r="A378" t="s">
        <v>1032</v>
      </c>
      <c r="B378" t="s">
        <v>1033</v>
      </c>
      <c r="C378" s="15">
        <v>7.5907498452682475E-4</v>
      </c>
      <c r="D378" s="2" t="s">
        <v>11</v>
      </c>
      <c r="E378" s="2" t="s">
        <v>1034</v>
      </c>
    </row>
    <row r="379" spans="1:5" x14ac:dyDescent="0.2">
      <c r="A379" t="s">
        <v>1035</v>
      </c>
      <c r="B379" t="s">
        <v>1036</v>
      </c>
      <c r="C379" s="15">
        <v>7.5602954915507099E-4</v>
      </c>
      <c r="D379" s="2" t="s">
        <v>11</v>
      </c>
      <c r="E379" s="2" t="s">
        <v>1037</v>
      </c>
    </row>
    <row r="380" spans="1:5" x14ac:dyDescent="0.2">
      <c r="A380" t="s">
        <v>1038</v>
      </c>
      <c r="B380" t="s">
        <v>1039</v>
      </c>
      <c r="C380" s="15">
        <v>7.509101398357371E-4</v>
      </c>
      <c r="E380" s="2" t="s">
        <v>1040</v>
      </c>
    </row>
    <row r="381" spans="1:5" x14ac:dyDescent="0.2">
      <c r="A381" t="s">
        <v>1041</v>
      </c>
      <c r="B381" t="s">
        <v>1042</v>
      </c>
      <c r="C381" s="15">
        <v>7.4731056277416988E-4</v>
      </c>
      <c r="E381" s="2">
        <v>5481202</v>
      </c>
    </row>
    <row r="382" spans="1:5" x14ac:dyDescent="0.2">
      <c r="A382" t="s">
        <v>1043</v>
      </c>
      <c r="B382" t="s">
        <v>1044</v>
      </c>
      <c r="C382" s="15">
        <v>7.3911846968876432E-4</v>
      </c>
      <c r="D382" s="2" t="s">
        <v>11</v>
      </c>
      <c r="E382" s="2" t="s">
        <v>1045</v>
      </c>
    </row>
    <row r="383" spans="1:5" x14ac:dyDescent="0.2">
      <c r="A383" t="s">
        <v>1046</v>
      </c>
      <c r="B383" t="s">
        <v>1047</v>
      </c>
      <c r="C383" s="15">
        <v>7.3824065632001486E-4</v>
      </c>
      <c r="E383" s="2">
        <v>7271166</v>
      </c>
    </row>
    <row r="384" spans="1:5" x14ac:dyDescent="0.2">
      <c r="A384" t="s">
        <v>1048</v>
      </c>
      <c r="B384" t="s">
        <v>1049</v>
      </c>
      <c r="C384" s="15">
        <v>7.3379367961827035E-4</v>
      </c>
      <c r="D384" s="2" t="s">
        <v>11</v>
      </c>
      <c r="E384" s="2" t="s">
        <v>1050</v>
      </c>
    </row>
    <row r="385" spans="1:5" x14ac:dyDescent="0.2">
      <c r="A385" t="s">
        <v>1051</v>
      </c>
      <c r="B385" t="s">
        <v>1052</v>
      </c>
      <c r="C385" s="15">
        <v>7.2617156259045205E-4</v>
      </c>
      <c r="D385" s="2" t="s">
        <v>11</v>
      </c>
      <c r="E385" s="2" t="s">
        <v>1053</v>
      </c>
    </row>
    <row r="386" spans="1:5" x14ac:dyDescent="0.2">
      <c r="A386" t="s">
        <v>1054</v>
      </c>
      <c r="B386" t="s">
        <v>1055</v>
      </c>
      <c r="C386" s="15">
        <v>7.2534363412452127E-4</v>
      </c>
      <c r="E386" s="2" t="s">
        <v>1056</v>
      </c>
    </row>
    <row r="387" spans="1:5" x14ac:dyDescent="0.2">
      <c r="A387" t="s">
        <v>1057</v>
      </c>
      <c r="B387" t="s">
        <v>1058</v>
      </c>
      <c r="C387" s="15">
        <v>7.2488528204316571E-4</v>
      </c>
      <c r="E387" s="2" t="s">
        <v>1059</v>
      </c>
    </row>
    <row r="388" spans="1:5" x14ac:dyDescent="0.2">
      <c r="A388" t="s">
        <v>1060</v>
      </c>
      <c r="B388" t="s">
        <v>1061</v>
      </c>
      <c r="C388" s="15">
        <v>7.2329166630381999E-4</v>
      </c>
      <c r="E388" s="2" t="s">
        <v>1062</v>
      </c>
    </row>
    <row r="389" spans="1:5" x14ac:dyDescent="0.2">
      <c r="A389" t="s">
        <v>1063</v>
      </c>
      <c r="B389" t="s">
        <v>1064</v>
      </c>
      <c r="C389" s="15">
        <v>7.1748411178391449E-4</v>
      </c>
      <c r="E389" s="2" t="s">
        <v>1065</v>
      </c>
    </row>
    <row r="390" spans="1:5" x14ac:dyDescent="0.2">
      <c r="A390" t="s">
        <v>1066</v>
      </c>
      <c r="B390" t="s">
        <v>1067</v>
      </c>
      <c r="C390" s="15">
        <v>7.1727894388364194E-4</v>
      </c>
      <c r="D390" s="2" t="s">
        <v>11</v>
      </c>
      <c r="E390" s="2" t="s">
        <v>1068</v>
      </c>
    </row>
    <row r="391" spans="1:5" x14ac:dyDescent="0.2">
      <c r="A391" t="s">
        <v>1069</v>
      </c>
      <c r="B391" t="s">
        <v>1070</v>
      </c>
      <c r="C391" s="15">
        <v>7.1562990088828527E-4</v>
      </c>
      <c r="E391" s="2" t="s">
        <v>1071</v>
      </c>
    </row>
    <row r="392" spans="1:5" x14ac:dyDescent="0.2">
      <c r="A392" t="s">
        <v>1072</v>
      </c>
      <c r="B392" t="s">
        <v>1073</v>
      </c>
      <c r="C392" s="15">
        <v>7.1424968267342097E-4</v>
      </c>
      <c r="D392" s="2" t="s">
        <v>11</v>
      </c>
      <c r="E392" s="2" t="s">
        <v>1074</v>
      </c>
    </row>
    <row r="393" spans="1:5" x14ac:dyDescent="0.2">
      <c r="A393" t="s">
        <v>1075</v>
      </c>
      <c r="B393" t="s">
        <v>1076</v>
      </c>
      <c r="C393" s="15">
        <v>7.0082595856224474E-4</v>
      </c>
      <c r="D393" s="2" t="s">
        <v>11</v>
      </c>
      <c r="E393" s="2">
        <v>3102215</v>
      </c>
    </row>
    <row r="394" spans="1:5" x14ac:dyDescent="0.2">
      <c r="A394" t="s">
        <v>1077</v>
      </c>
      <c r="B394" t="s">
        <v>1078</v>
      </c>
      <c r="C394" s="15">
        <v>6.9313747435262925E-4</v>
      </c>
      <c r="E394" s="2" t="s">
        <v>1079</v>
      </c>
    </row>
    <row r="395" spans="1:5" x14ac:dyDescent="0.2">
      <c r="A395" t="s">
        <v>1080</v>
      </c>
      <c r="B395" t="s">
        <v>1081</v>
      </c>
      <c r="C395" s="15">
        <v>6.9088205090467401E-4</v>
      </c>
      <c r="D395" s="2" t="s">
        <v>11</v>
      </c>
      <c r="E395" s="2" t="s">
        <v>1082</v>
      </c>
    </row>
    <row r="396" spans="1:5" x14ac:dyDescent="0.2">
      <c r="A396" t="s">
        <v>1083</v>
      </c>
      <c r="B396" t="s">
        <v>1084</v>
      </c>
      <c r="C396" s="15">
        <v>6.8246565244245623E-4</v>
      </c>
      <c r="E396" s="2" t="s">
        <v>1085</v>
      </c>
    </row>
    <row r="397" spans="1:5" x14ac:dyDescent="0.2">
      <c r="A397" t="s">
        <v>1086</v>
      </c>
      <c r="B397" t="s">
        <v>1087</v>
      </c>
      <c r="C397" s="15">
        <v>6.7342344250617171E-4</v>
      </c>
      <c r="E397" s="2" t="s">
        <v>1088</v>
      </c>
    </row>
    <row r="398" spans="1:5" x14ac:dyDescent="0.2">
      <c r="A398" t="s">
        <v>1089</v>
      </c>
      <c r="B398" t="s">
        <v>1090</v>
      </c>
      <c r="C398" s="15">
        <v>6.6904560981476873E-4</v>
      </c>
      <c r="E398" s="2" t="s">
        <v>1091</v>
      </c>
    </row>
    <row r="399" spans="1:5" x14ac:dyDescent="0.2">
      <c r="A399" t="s">
        <v>1092</v>
      </c>
      <c r="B399" t="s">
        <v>1093</v>
      </c>
      <c r="C399" s="15">
        <v>6.63808893064516E-4</v>
      </c>
      <c r="E399" s="2" t="s">
        <v>1094</v>
      </c>
    </row>
    <row r="400" spans="1:5" x14ac:dyDescent="0.2">
      <c r="A400" t="s">
        <v>1095</v>
      </c>
      <c r="B400" t="s">
        <v>1096</v>
      </c>
      <c r="C400" s="15">
        <v>6.6318625934081441E-4</v>
      </c>
      <c r="E400" s="2">
        <v>5704879</v>
      </c>
    </row>
    <row r="401" spans="1:5" x14ac:dyDescent="0.2">
      <c r="A401" t="s">
        <v>1097</v>
      </c>
      <c r="B401" t="s">
        <v>1098</v>
      </c>
      <c r="C401" s="15">
        <v>6.5898084401434039E-4</v>
      </c>
      <c r="E401" s="2">
        <v>5364886</v>
      </c>
    </row>
    <row r="402" spans="1:5" x14ac:dyDescent="0.2">
      <c r="A402" t="s">
        <v>1099</v>
      </c>
      <c r="B402" t="s">
        <v>1100</v>
      </c>
      <c r="C402" s="15">
        <v>6.5774898557979604E-4</v>
      </c>
      <c r="D402" s="2" t="s">
        <v>11</v>
      </c>
      <c r="E402" s="2" t="s">
        <v>1101</v>
      </c>
    </row>
    <row r="403" spans="1:5" x14ac:dyDescent="0.2">
      <c r="A403" t="s">
        <v>1102</v>
      </c>
      <c r="B403" t="s">
        <v>1103</v>
      </c>
      <c r="C403" s="15">
        <v>6.5672903633376791E-4</v>
      </c>
      <c r="E403" s="2" t="s">
        <v>1104</v>
      </c>
    </row>
    <row r="404" spans="1:5" x14ac:dyDescent="0.2">
      <c r="A404" t="s">
        <v>1105</v>
      </c>
      <c r="B404" t="s">
        <v>1106</v>
      </c>
      <c r="C404" s="15">
        <v>6.5637549652601014E-4</v>
      </c>
      <c r="E404" s="2">
        <v>5998177</v>
      </c>
    </row>
    <row r="405" spans="1:5" x14ac:dyDescent="0.2">
      <c r="A405" t="s">
        <v>1107</v>
      </c>
      <c r="B405" t="s">
        <v>1108</v>
      </c>
      <c r="C405" s="15">
        <v>6.5143032725458589E-4</v>
      </c>
      <c r="E405" s="2" t="s">
        <v>1109</v>
      </c>
    </row>
    <row r="406" spans="1:5" x14ac:dyDescent="0.2">
      <c r="A406" t="s">
        <v>1110</v>
      </c>
      <c r="B406" t="s">
        <v>1111</v>
      </c>
      <c r="C406" s="15">
        <v>6.3512587079330622E-4</v>
      </c>
      <c r="E406" s="2" t="s">
        <v>1112</v>
      </c>
    </row>
    <row r="407" spans="1:5" x14ac:dyDescent="0.2">
      <c r="A407" t="s">
        <v>1113</v>
      </c>
      <c r="B407" t="s">
        <v>1114</v>
      </c>
      <c r="C407" s="15">
        <v>6.3442760284700172E-4</v>
      </c>
      <c r="E407" s="2">
        <v>3032936</v>
      </c>
    </row>
    <row r="408" spans="1:5" x14ac:dyDescent="0.2">
      <c r="A408" t="s">
        <v>1115</v>
      </c>
      <c r="B408" t="s">
        <v>1116</v>
      </c>
      <c r="C408" s="15">
        <v>6.2975706040566809E-4</v>
      </c>
      <c r="E408" s="2" t="s">
        <v>1117</v>
      </c>
    </row>
    <row r="409" spans="1:5" x14ac:dyDescent="0.2">
      <c r="A409" t="s">
        <v>1118</v>
      </c>
      <c r="B409" t="s">
        <v>1119</v>
      </c>
      <c r="C409" s="15">
        <v>6.2512088518118774E-4</v>
      </c>
      <c r="D409" s="2" t="s">
        <v>11</v>
      </c>
      <c r="E409" s="2" t="s">
        <v>1120</v>
      </c>
    </row>
    <row r="410" spans="1:5" x14ac:dyDescent="0.2">
      <c r="A410" t="s">
        <v>1121</v>
      </c>
      <c r="B410" t="s">
        <v>1122</v>
      </c>
      <c r="C410" s="15">
        <v>6.2506961043989797E-4</v>
      </c>
      <c r="E410" s="2" t="s">
        <v>1123</v>
      </c>
    </row>
    <row r="411" spans="1:5" x14ac:dyDescent="0.2">
      <c r="A411" t="s">
        <v>1124</v>
      </c>
      <c r="B411" t="s">
        <v>1125</v>
      </c>
      <c r="C411" s="15">
        <v>6.2140700462824021E-4</v>
      </c>
      <c r="D411" s="2" t="s">
        <v>11</v>
      </c>
      <c r="E411" s="2">
        <v>4330231</v>
      </c>
    </row>
    <row r="412" spans="1:5" x14ac:dyDescent="0.2">
      <c r="A412" t="s">
        <v>1126</v>
      </c>
      <c r="B412" t="s">
        <v>1127</v>
      </c>
      <c r="C412" s="15">
        <v>6.1671404978107941E-4</v>
      </c>
      <c r="E412" s="2" t="s">
        <v>1128</v>
      </c>
    </row>
    <row r="413" spans="1:5" x14ac:dyDescent="0.2">
      <c r="A413" t="s">
        <v>1129</v>
      </c>
      <c r="B413" t="s">
        <v>1130</v>
      </c>
      <c r="C413" s="15">
        <v>6.1570895037512004E-4</v>
      </c>
      <c r="D413" s="2" t="s">
        <v>11</v>
      </c>
      <c r="E413" s="2">
        <v>4665933</v>
      </c>
    </row>
    <row r="414" spans="1:5" x14ac:dyDescent="0.2">
      <c r="A414" t="s">
        <v>1131</v>
      </c>
      <c r="B414" t="s">
        <v>1132</v>
      </c>
      <c r="C414" s="15">
        <v>6.0826173860695134E-4</v>
      </c>
      <c r="D414" s="2" t="s">
        <v>11</v>
      </c>
      <c r="E414" s="2">
        <v>5792982</v>
      </c>
    </row>
    <row r="415" spans="1:5" x14ac:dyDescent="0.2">
      <c r="A415" t="s">
        <v>1133</v>
      </c>
      <c r="B415" t="s">
        <v>1134</v>
      </c>
      <c r="C415" s="15">
        <v>6.064782597126814E-4</v>
      </c>
      <c r="E415" s="2" t="s">
        <v>1135</v>
      </c>
    </row>
    <row r="416" spans="1:5" x14ac:dyDescent="0.2">
      <c r="A416" t="s">
        <v>1136</v>
      </c>
      <c r="B416" t="s">
        <v>1137</v>
      </c>
      <c r="C416" s="15">
        <v>6.0289897712830333E-4</v>
      </c>
      <c r="E416" s="2" t="s">
        <v>1138</v>
      </c>
    </row>
    <row r="417" spans="1:5" x14ac:dyDescent="0.2">
      <c r="A417" t="s">
        <v>1139</v>
      </c>
      <c r="B417" t="s">
        <v>1140</v>
      </c>
      <c r="C417" s="15">
        <v>5.9949598703546824E-4</v>
      </c>
      <c r="E417" s="2">
        <v>4569530</v>
      </c>
    </row>
    <row r="418" spans="1:5" x14ac:dyDescent="0.2">
      <c r="A418" t="s">
        <v>1141</v>
      </c>
      <c r="B418" t="s">
        <v>1142</v>
      </c>
      <c r="C418" s="15">
        <v>5.9923983504444527E-4</v>
      </c>
      <c r="E418" s="2" t="s">
        <v>1143</v>
      </c>
    </row>
    <row r="419" spans="1:5" x14ac:dyDescent="0.2">
      <c r="A419" t="s">
        <v>1144</v>
      </c>
      <c r="B419" t="s">
        <v>1145</v>
      </c>
      <c r="C419" s="15">
        <v>5.9911397453262319E-4</v>
      </c>
      <c r="E419" s="2">
        <v>5695423</v>
      </c>
    </row>
    <row r="420" spans="1:5" x14ac:dyDescent="0.2">
      <c r="A420" t="s">
        <v>1146</v>
      </c>
      <c r="B420" t="s">
        <v>1147</v>
      </c>
      <c r="C420" s="15">
        <v>5.9782864295028016E-4</v>
      </c>
      <c r="D420" s="2" t="s">
        <v>11</v>
      </c>
      <c r="E420" s="2">
        <v>7571305</v>
      </c>
    </row>
    <row r="421" spans="1:5" x14ac:dyDescent="0.2">
      <c r="A421" t="s">
        <v>1148</v>
      </c>
      <c r="B421" t="s">
        <v>1149</v>
      </c>
      <c r="C421" s="15">
        <v>5.9696524748772733E-4</v>
      </c>
      <c r="E421" s="2">
        <v>4780290</v>
      </c>
    </row>
    <row r="422" spans="1:5" x14ac:dyDescent="0.2">
      <c r="A422" t="s">
        <v>1150</v>
      </c>
      <c r="B422" t="s">
        <v>1151</v>
      </c>
      <c r="C422" s="15">
        <v>5.9019138203659106E-4</v>
      </c>
      <c r="E422" s="2">
        <v>5709948</v>
      </c>
    </row>
    <row r="423" spans="1:5" x14ac:dyDescent="0.2">
      <c r="A423" t="s">
        <v>1152</v>
      </c>
      <c r="B423" t="s">
        <v>1153</v>
      </c>
      <c r="C423" s="15">
        <v>5.8226607293611322E-4</v>
      </c>
      <c r="E423" s="2" t="s">
        <v>1154</v>
      </c>
    </row>
    <row r="424" spans="1:5" x14ac:dyDescent="0.2">
      <c r="A424" t="s">
        <v>1155</v>
      </c>
      <c r="B424" t="s">
        <v>1156</v>
      </c>
      <c r="C424" s="15">
        <v>5.7966447873392254E-4</v>
      </c>
      <c r="E424" s="2" t="s">
        <v>1157</v>
      </c>
    </row>
    <row r="425" spans="1:5" x14ac:dyDescent="0.2">
      <c r="A425" t="s">
        <v>1158</v>
      </c>
      <c r="B425" t="s">
        <v>1159</v>
      </c>
      <c r="C425" s="15">
        <v>5.7681496615057256E-4</v>
      </c>
      <c r="E425" s="2" t="s">
        <v>1160</v>
      </c>
    </row>
    <row r="426" spans="1:5" x14ac:dyDescent="0.2">
      <c r="A426" t="s">
        <v>1161</v>
      </c>
      <c r="B426" t="s">
        <v>1162</v>
      </c>
      <c r="C426" s="15">
        <v>5.7468538575650185E-4</v>
      </c>
      <c r="E426" s="2" t="s">
        <v>1163</v>
      </c>
    </row>
    <row r="427" spans="1:5" x14ac:dyDescent="0.2">
      <c r="A427" t="s">
        <v>1164</v>
      </c>
      <c r="B427" t="s">
        <v>1165</v>
      </c>
      <c r="C427" s="15">
        <v>5.7408139468068825E-4</v>
      </c>
      <c r="D427" s="2" t="s">
        <v>11</v>
      </c>
      <c r="E427" s="2" t="s">
        <v>1166</v>
      </c>
    </row>
    <row r="428" spans="1:5" x14ac:dyDescent="0.2">
      <c r="A428" t="s">
        <v>1167</v>
      </c>
      <c r="B428" t="s">
        <v>1168</v>
      </c>
      <c r="C428" s="15">
        <v>5.7192218251222266E-4</v>
      </c>
      <c r="E428" s="2" t="s">
        <v>1169</v>
      </c>
    </row>
    <row r="429" spans="1:5" x14ac:dyDescent="0.2">
      <c r="A429" t="s">
        <v>1170</v>
      </c>
      <c r="B429" t="s">
        <v>1171</v>
      </c>
      <c r="C429" s="15">
        <v>5.6500012651336095E-4</v>
      </c>
      <c r="E429" s="2" t="s">
        <v>1172</v>
      </c>
    </row>
    <row r="430" spans="1:5" x14ac:dyDescent="0.2">
      <c r="A430" t="s">
        <v>1173</v>
      </c>
      <c r="B430" t="s">
        <v>1174</v>
      </c>
      <c r="C430" s="15">
        <v>5.637083754656525E-4</v>
      </c>
      <c r="E430" s="2" t="s">
        <v>1175</v>
      </c>
    </row>
    <row r="431" spans="1:5" x14ac:dyDescent="0.2">
      <c r="A431" t="s">
        <v>1176</v>
      </c>
      <c r="B431" t="s">
        <v>1177</v>
      </c>
      <c r="C431" s="15">
        <v>5.6223950158301001E-4</v>
      </c>
      <c r="D431" s="2" t="s">
        <v>11</v>
      </c>
      <c r="E431" s="2">
        <v>5181579</v>
      </c>
    </row>
    <row r="432" spans="1:5" x14ac:dyDescent="0.2">
      <c r="A432" t="s">
        <v>1178</v>
      </c>
      <c r="B432" t="s">
        <v>1179</v>
      </c>
      <c r="C432" s="15">
        <v>5.5716222918871612E-4</v>
      </c>
      <c r="E432" s="2" t="s">
        <v>1180</v>
      </c>
    </row>
    <row r="433" spans="1:5" x14ac:dyDescent="0.2">
      <c r="A433" t="s">
        <v>1181</v>
      </c>
      <c r="B433" t="s">
        <v>1182</v>
      </c>
      <c r="C433" s="15">
        <v>5.5463232425215551E-4</v>
      </c>
      <c r="E433" s="2" t="s">
        <v>1183</v>
      </c>
    </row>
    <row r="434" spans="1:5" x14ac:dyDescent="0.2">
      <c r="A434" t="s">
        <v>1184</v>
      </c>
      <c r="B434" t="s">
        <v>1185</v>
      </c>
      <c r="C434" s="15">
        <v>5.4812924339448833E-4</v>
      </c>
      <c r="E434" s="2" t="s">
        <v>1186</v>
      </c>
    </row>
    <row r="435" spans="1:5" x14ac:dyDescent="0.2">
      <c r="A435" t="s">
        <v>1187</v>
      </c>
      <c r="B435" t="s">
        <v>1188</v>
      </c>
      <c r="C435" s="15">
        <v>5.3688001280149413E-4</v>
      </c>
      <c r="D435" s="2" t="s">
        <v>11</v>
      </c>
      <c r="E435" s="2" t="s">
        <v>1189</v>
      </c>
    </row>
    <row r="436" spans="1:5" x14ac:dyDescent="0.2">
      <c r="A436" t="s">
        <v>1190</v>
      </c>
      <c r="B436" t="s">
        <v>1191</v>
      </c>
      <c r="C436" s="15">
        <v>5.3391627730407451E-4</v>
      </c>
      <c r="D436" s="2" t="s">
        <v>11</v>
      </c>
      <c r="E436" s="2" t="s">
        <v>1192</v>
      </c>
    </row>
    <row r="437" spans="1:5" x14ac:dyDescent="0.2">
      <c r="A437" t="s">
        <v>1193</v>
      </c>
      <c r="B437" t="s">
        <v>1194</v>
      </c>
      <c r="C437" s="15">
        <v>5.300874595434191E-4</v>
      </c>
      <c r="E437" s="2" t="s">
        <v>1195</v>
      </c>
    </row>
    <row r="438" spans="1:5" x14ac:dyDescent="0.2">
      <c r="A438" t="s">
        <v>1196</v>
      </c>
      <c r="B438" t="s">
        <v>1197</v>
      </c>
      <c r="C438" s="15">
        <v>5.2867033096218167E-4</v>
      </c>
      <c r="E438" s="2" t="s">
        <v>1198</v>
      </c>
    </row>
    <row r="439" spans="1:5" x14ac:dyDescent="0.2">
      <c r="A439" t="s">
        <v>1199</v>
      </c>
      <c r="B439" t="s">
        <v>1200</v>
      </c>
      <c r="C439" s="15">
        <v>5.2509788117251785E-4</v>
      </c>
      <c r="D439" s="2" t="s">
        <v>11</v>
      </c>
      <c r="E439" s="2" t="s">
        <v>1201</v>
      </c>
    </row>
    <row r="440" spans="1:5" x14ac:dyDescent="0.2">
      <c r="A440" t="s">
        <v>1202</v>
      </c>
      <c r="B440" t="s">
        <v>1203</v>
      </c>
      <c r="C440" s="15">
        <v>5.1971847612930337E-4</v>
      </c>
      <c r="E440" s="2" t="s">
        <v>1204</v>
      </c>
    </row>
    <row r="441" spans="1:5" x14ac:dyDescent="0.2">
      <c r="A441" t="s">
        <v>1205</v>
      </c>
      <c r="B441" t="s">
        <v>1206</v>
      </c>
      <c r="C441" s="15">
        <v>5.1683825591806835E-4</v>
      </c>
      <c r="E441" s="2" t="s">
        <v>1207</v>
      </c>
    </row>
    <row r="442" spans="1:5" x14ac:dyDescent="0.2">
      <c r="A442" t="s">
        <v>1208</v>
      </c>
      <c r="B442" t="s">
        <v>1209</v>
      </c>
      <c r="C442" s="15">
        <v>5.1110730767104913E-4</v>
      </c>
      <c r="E442" s="2" t="s">
        <v>1210</v>
      </c>
    </row>
    <row r="443" spans="1:5" x14ac:dyDescent="0.2">
      <c r="A443" t="s">
        <v>1211</v>
      </c>
      <c r="B443" t="s">
        <v>1212</v>
      </c>
      <c r="C443" s="15">
        <v>5.0907598070764606E-4</v>
      </c>
      <c r="D443" s="2" t="s">
        <v>11</v>
      </c>
      <c r="E443" s="2" t="s">
        <v>1213</v>
      </c>
    </row>
    <row r="444" spans="1:5" x14ac:dyDescent="0.2">
      <c r="A444" t="s">
        <v>1214</v>
      </c>
      <c r="B444" t="s">
        <v>1215</v>
      </c>
      <c r="C444" s="15">
        <v>5.0655882462317394E-4</v>
      </c>
      <c r="D444" s="2" t="s">
        <v>11</v>
      </c>
      <c r="E444" s="2">
        <v>7058228</v>
      </c>
    </row>
    <row r="445" spans="1:5" x14ac:dyDescent="0.2">
      <c r="A445" t="s">
        <v>1216</v>
      </c>
      <c r="B445" t="s">
        <v>1217</v>
      </c>
      <c r="C445" s="15">
        <v>5.058948568665249E-4</v>
      </c>
      <c r="D445" s="2" t="s">
        <v>11</v>
      </c>
      <c r="E445" s="2" t="s">
        <v>1218</v>
      </c>
    </row>
    <row r="446" spans="1:5" x14ac:dyDescent="0.2">
      <c r="A446" t="s">
        <v>1219</v>
      </c>
      <c r="B446" t="s">
        <v>1220</v>
      </c>
      <c r="C446" s="15">
        <v>5.0159432759414675E-4</v>
      </c>
      <c r="D446" s="2" t="s">
        <v>11</v>
      </c>
      <c r="E446" s="2" t="s">
        <v>1221</v>
      </c>
    </row>
    <row r="447" spans="1:5" x14ac:dyDescent="0.2">
      <c r="A447" t="s">
        <v>1222</v>
      </c>
      <c r="B447" t="s">
        <v>1223</v>
      </c>
      <c r="C447" s="15">
        <v>4.9922918109703842E-4</v>
      </c>
      <c r="E447" s="2" t="s">
        <v>1224</v>
      </c>
    </row>
    <row r="448" spans="1:5" x14ac:dyDescent="0.2">
      <c r="A448" t="s">
        <v>1225</v>
      </c>
      <c r="B448" t="s">
        <v>1226</v>
      </c>
      <c r="C448" s="15">
        <v>4.9751540983849856E-4</v>
      </c>
      <c r="E448" s="2">
        <v>5968846</v>
      </c>
    </row>
    <row r="449" spans="1:5" x14ac:dyDescent="0.2">
      <c r="A449" t="s">
        <v>1227</v>
      </c>
      <c r="B449" t="s">
        <v>1228</v>
      </c>
      <c r="C449" s="15">
        <v>4.9243658351253263E-4</v>
      </c>
      <c r="E449" s="2" t="s">
        <v>1229</v>
      </c>
    </row>
    <row r="450" spans="1:5" x14ac:dyDescent="0.2">
      <c r="A450" t="s">
        <v>1230</v>
      </c>
      <c r="B450" t="s">
        <v>1231</v>
      </c>
      <c r="C450" s="15">
        <v>4.9029953403255128E-4</v>
      </c>
      <c r="D450" s="2" t="s">
        <v>11</v>
      </c>
      <c r="E450" s="2" t="s">
        <v>1232</v>
      </c>
    </row>
    <row r="451" spans="1:5" x14ac:dyDescent="0.2">
      <c r="A451" t="s">
        <v>1233</v>
      </c>
      <c r="B451" t="s">
        <v>1234</v>
      </c>
      <c r="C451" s="15">
        <v>4.9013513580391591E-4</v>
      </c>
      <c r="D451" s="2" t="s">
        <v>11</v>
      </c>
      <c r="E451" s="2" t="s">
        <v>1235</v>
      </c>
    </row>
    <row r="452" spans="1:5" x14ac:dyDescent="0.2">
      <c r="A452" t="s">
        <v>1236</v>
      </c>
      <c r="B452" t="s">
        <v>1237</v>
      </c>
      <c r="C452" s="15">
        <v>4.7788338836561117E-4</v>
      </c>
      <c r="E452" s="2" t="s">
        <v>1238</v>
      </c>
    </row>
    <row r="453" spans="1:5" x14ac:dyDescent="0.2">
      <c r="A453" t="s">
        <v>1239</v>
      </c>
      <c r="B453" t="s">
        <v>1240</v>
      </c>
      <c r="C453" s="15">
        <v>4.7505485244965701E-4</v>
      </c>
      <c r="D453" s="2" t="s">
        <v>11</v>
      </c>
      <c r="E453" s="2" t="s">
        <v>1241</v>
      </c>
    </row>
    <row r="454" spans="1:5" x14ac:dyDescent="0.2">
      <c r="A454" t="s">
        <v>1242</v>
      </c>
      <c r="B454" t="s">
        <v>1243</v>
      </c>
      <c r="C454" s="15">
        <v>4.7075717574798331E-4</v>
      </c>
      <c r="E454" s="2">
        <v>5806850</v>
      </c>
    </row>
    <row r="455" spans="1:5" x14ac:dyDescent="0.2">
      <c r="A455" t="s">
        <v>1244</v>
      </c>
      <c r="B455" t="s">
        <v>1245</v>
      </c>
      <c r="C455" s="15">
        <v>4.6617329905853169E-4</v>
      </c>
      <c r="E455" s="2" t="s">
        <v>1246</v>
      </c>
    </row>
    <row r="456" spans="1:5" x14ac:dyDescent="0.2">
      <c r="A456" t="s">
        <v>1247</v>
      </c>
      <c r="B456" t="s">
        <v>1248</v>
      </c>
      <c r="C456" s="15">
        <v>4.6194655171671677E-4</v>
      </c>
      <c r="D456" s="2" t="s">
        <v>11</v>
      </c>
      <c r="E456" s="2" t="s">
        <v>1249</v>
      </c>
    </row>
    <row r="457" spans="1:5" x14ac:dyDescent="0.2">
      <c r="A457" t="s">
        <v>1250</v>
      </c>
      <c r="B457" t="s">
        <v>1251</v>
      </c>
      <c r="C457" s="15">
        <v>4.5541672876894845E-4</v>
      </c>
      <c r="D457" s="2" t="s">
        <v>11</v>
      </c>
      <c r="E457" s="2" t="s">
        <v>1252</v>
      </c>
    </row>
    <row r="458" spans="1:5" x14ac:dyDescent="0.2">
      <c r="A458" t="s">
        <v>1253</v>
      </c>
      <c r="B458" t="s">
        <v>1254</v>
      </c>
      <c r="C458" s="15">
        <v>4.5177843240963767E-4</v>
      </c>
      <c r="E458" s="2" t="s">
        <v>1255</v>
      </c>
    </row>
    <row r="459" spans="1:5" x14ac:dyDescent="0.2">
      <c r="A459" t="s">
        <v>1256</v>
      </c>
      <c r="B459" t="s">
        <v>1257</v>
      </c>
      <c r="C459" s="15">
        <v>4.4654374600663525E-4</v>
      </c>
      <c r="E459" s="2" t="s">
        <v>1258</v>
      </c>
    </row>
    <row r="460" spans="1:5" x14ac:dyDescent="0.2">
      <c r="A460" t="s">
        <v>1259</v>
      </c>
      <c r="B460" t="s">
        <v>1260</v>
      </c>
      <c r="C460" s="15">
        <v>4.4647038712812873E-4</v>
      </c>
      <c r="E460" s="2" t="s">
        <v>1261</v>
      </c>
    </row>
    <row r="461" spans="1:5" x14ac:dyDescent="0.2">
      <c r="A461" t="s">
        <v>1262</v>
      </c>
      <c r="B461" t="s">
        <v>1263</v>
      </c>
      <c r="C461" s="15">
        <v>4.4199522109717782E-4</v>
      </c>
      <c r="E461" s="2" t="s">
        <v>1264</v>
      </c>
    </row>
    <row r="462" spans="1:5" x14ac:dyDescent="0.2">
      <c r="A462" t="s">
        <v>1265</v>
      </c>
      <c r="B462" t="s">
        <v>1266</v>
      </c>
      <c r="C462" s="15">
        <v>4.4176498535869631E-4</v>
      </c>
      <c r="E462" s="2" t="s">
        <v>1267</v>
      </c>
    </row>
    <row r="463" spans="1:5" x14ac:dyDescent="0.2">
      <c r="A463" t="s">
        <v>1268</v>
      </c>
      <c r="B463" t="s">
        <v>1269</v>
      </c>
      <c r="C463" s="15">
        <v>4.364560611248626E-4</v>
      </c>
      <c r="E463" s="2" t="s">
        <v>1270</v>
      </c>
    </row>
    <row r="464" spans="1:5" x14ac:dyDescent="0.2">
      <c r="A464" t="s">
        <v>1271</v>
      </c>
      <c r="B464" t="s">
        <v>1272</v>
      </c>
      <c r="C464" s="15">
        <v>4.3046847161381537E-4</v>
      </c>
      <c r="E464" s="2" t="s">
        <v>1273</v>
      </c>
    </row>
    <row r="465" spans="1:5" x14ac:dyDescent="0.2">
      <c r="A465" t="s">
        <v>1274</v>
      </c>
      <c r="B465" t="s">
        <v>1275</v>
      </c>
      <c r="C465" s="15">
        <v>4.2877204379648337E-4</v>
      </c>
      <c r="E465" s="2">
        <v>5480588</v>
      </c>
    </row>
    <row r="466" spans="1:5" x14ac:dyDescent="0.2">
      <c r="A466" t="s">
        <v>1276</v>
      </c>
      <c r="B466" t="s">
        <v>1277</v>
      </c>
      <c r="C466" s="15">
        <v>4.2576291629197903E-4</v>
      </c>
      <c r="E466" s="2" t="s">
        <v>1278</v>
      </c>
    </row>
    <row r="467" spans="1:5" x14ac:dyDescent="0.2">
      <c r="A467" t="s">
        <v>1279</v>
      </c>
      <c r="B467" t="s">
        <v>1280</v>
      </c>
      <c r="C467" s="15">
        <v>4.2519437322108028E-4</v>
      </c>
      <c r="E467" s="2" t="s">
        <v>1281</v>
      </c>
    </row>
    <row r="468" spans="1:5" x14ac:dyDescent="0.2">
      <c r="A468" t="s">
        <v>1282</v>
      </c>
      <c r="B468" t="s">
        <v>1283</v>
      </c>
      <c r="C468" s="15">
        <v>4.2218736198477519E-4</v>
      </c>
      <c r="D468" s="2" t="s">
        <v>11</v>
      </c>
      <c r="E468" s="2" t="s">
        <v>1284</v>
      </c>
    </row>
    <row r="469" spans="1:5" x14ac:dyDescent="0.2">
      <c r="A469" t="s">
        <v>1285</v>
      </c>
      <c r="B469" t="s">
        <v>1286</v>
      </c>
      <c r="C469" s="15">
        <v>4.2016400815144707E-4</v>
      </c>
      <c r="E469" s="2" t="s">
        <v>1287</v>
      </c>
    </row>
    <row r="470" spans="1:5" x14ac:dyDescent="0.2">
      <c r="A470" t="s">
        <v>1288</v>
      </c>
      <c r="B470" t="s">
        <v>1289</v>
      </c>
      <c r="C470" s="15">
        <v>4.1698547845781805E-4</v>
      </c>
      <c r="E470" s="2">
        <v>4726993</v>
      </c>
    </row>
    <row r="471" spans="1:5" x14ac:dyDescent="0.2">
      <c r="A471" t="s">
        <v>1290</v>
      </c>
      <c r="B471" t="s">
        <v>1291</v>
      </c>
      <c r="C471" s="15">
        <v>4.1583533718836109E-4</v>
      </c>
      <c r="E471" s="2" t="s">
        <v>1292</v>
      </c>
    </row>
    <row r="472" spans="1:5" x14ac:dyDescent="0.2">
      <c r="A472" t="s">
        <v>1293</v>
      </c>
      <c r="B472" t="s">
        <v>1294</v>
      </c>
      <c r="C472" s="15">
        <v>4.1530363882369826E-4</v>
      </c>
      <c r="E472" s="2" t="s">
        <v>1295</v>
      </c>
    </row>
    <row r="473" spans="1:5" x14ac:dyDescent="0.2">
      <c r="A473" t="s">
        <v>1296</v>
      </c>
      <c r="B473" t="s">
        <v>1297</v>
      </c>
      <c r="C473" s="15">
        <v>4.1484851071595683E-4</v>
      </c>
      <c r="E473" s="2" t="s">
        <v>1298</v>
      </c>
    </row>
    <row r="474" spans="1:5" x14ac:dyDescent="0.2">
      <c r="A474" t="s">
        <v>1299</v>
      </c>
      <c r="B474" t="s">
        <v>1300</v>
      </c>
      <c r="C474" s="15">
        <v>4.1298152112166262E-4</v>
      </c>
      <c r="E474" s="2">
        <v>4627193</v>
      </c>
    </row>
    <row r="475" spans="1:5" x14ac:dyDescent="0.2">
      <c r="A475" t="s">
        <v>1301</v>
      </c>
      <c r="B475" t="s">
        <v>1302</v>
      </c>
      <c r="C475" s="15">
        <v>4.1140544445860002E-4</v>
      </c>
      <c r="E475" s="2">
        <v>4753838</v>
      </c>
    </row>
    <row r="476" spans="1:5" x14ac:dyDescent="0.2">
      <c r="A476" t="s">
        <v>1303</v>
      </c>
      <c r="B476" t="s">
        <v>1304</v>
      </c>
      <c r="C476" s="15">
        <v>4.0694822473535849E-4</v>
      </c>
      <c r="E476" s="2" t="s">
        <v>1305</v>
      </c>
    </row>
    <row r="477" spans="1:5" x14ac:dyDescent="0.2">
      <c r="A477" t="s">
        <v>1306</v>
      </c>
      <c r="B477" t="s">
        <v>1307</v>
      </c>
      <c r="C477" s="15">
        <v>4.0684470362246906E-4</v>
      </c>
      <c r="D477" s="2" t="s">
        <v>11</v>
      </c>
      <c r="E477" s="2" t="s">
        <v>1308</v>
      </c>
    </row>
    <row r="478" spans="1:5" x14ac:dyDescent="0.2">
      <c r="A478" t="s">
        <v>1309</v>
      </c>
      <c r="B478" t="s">
        <v>1310</v>
      </c>
      <c r="C478" s="15">
        <v>4.0438581003290474E-4</v>
      </c>
      <c r="E478" s="2">
        <v>4207636</v>
      </c>
    </row>
    <row r="479" spans="1:5" x14ac:dyDescent="0.2">
      <c r="A479" t="s">
        <v>1311</v>
      </c>
      <c r="B479" t="s">
        <v>1312</v>
      </c>
      <c r="C479" s="15">
        <v>4.0265931179731213E-4</v>
      </c>
      <c r="D479" s="2" t="s">
        <v>11</v>
      </c>
      <c r="E479" s="2" t="s">
        <v>1313</v>
      </c>
    </row>
    <row r="480" spans="1:5" x14ac:dyDescent="0.2">
      <c r="A480" t="s">
        <v>1314</v>
      </c>
      <c r="B480" t="s">
        <v>1315</v>
      </c>
      <c r="C480" s="15">
        <v>4.0138209141000358E-4</v>
      </c>
      <c r="E480" s="2">
        <v>4668028</v>
      </c>
    </row>
    <row r="481" spans="1:5" x14ac:dyDescent="0.2">
      <c r="A481" t="s">
        <v>1316</v>
      </c>
      <c r="B481" t="s">
        <v>1317</v>
      </c>
      <c r="C481" s="15">
        <v>3.9194655563891948E-4</v>
      </c>
      <c r="E481" s="2">
        <v>5576067</v>
      </c>
    </row>
    <row r="482" spans="1:5" x14ac:dyDescent="0.2">
      <c r="A482" t="s">
        <v>1318</v>
      </c>
      <c r="B482" t="s">
        <v>1319</v>
      </c>
      <c r="C482" s="15">
        <v>3.8733711883710224E-4</v>
      </c>
      <c r="D482" s="2" t="s">
        <v>11</v>
      </c>
      <c r="E482" s="2" t="s">
        <v>1320</v>
      </c>
    </row>
    <row r="483" spans="1:5" x14ac:dyDescent="0.2">
      <c r="A483" t="s">
        <v>1321</v>
      </c>
      <c r="B483" t="s">
        <v>1322</v>
      </c>
      <c r="C483" s="15">
        <v>3.7942399628658122E-4</v>
      </c>
      <c r="D483" s="2" t="s">
        <v>11</v>
      </c>
      <c r="E483" s="2">
        <v>5186002</v>
      </c>
    </row>
    <row r="484" spans="1:5" x14ac:dyDescent="0.2">
      <c r="A484" t="s">
        <v>1323</v>
      </c>
      <c r="B484" t="s">
        <v>1324</v>
      </c>
      <c r="C484" s="15">
        <v>3.7667780512172147E-4</v>
      </c>
      <c r="E484" s="2" t="s">
        <v>1325</v>
      </c>
    </row>
    <row r="485" spans="1:5" x14ac:dyDescent="0.2">
      <c r="A485" t="s">
        <v>1326</v>
      </c>
      <c r="B485" t="s">
        <v>1327</v>
      </c>
      <c r="C485" s="15">
        <v>3.7322615839540199E-4</v>
      </c>
      <c r="E485" s="2" t="s">
        <v>1328</v>
      </c>
    </row>
    <row r="486" spans="1:5" x14ac:dyDescent="0.2">
      <c r="A486" t="s">
        <v>1329</v>
      </c>
      <c r="B486" t="s">
        <v>1330</v>
      </c>
      <c r="C486" s="15">
        <v>3.665889001670172E-4</v>
      </c>
      <c r="D486" s="2" t="s">
        <v>11</v>
      </c>
      <c r="E486" s="2" t="s">
        <v>1331</v>
      </c>
    </row>
    <row r="487" spans="1:5" x14ac:dyDescent="0.2">
      <c r="A487" t="s">
        <v>1332</v>
      </c>
      <c r="B487" t="s">
        <v>1333</v>
      </c>
      <c r="C487" s="15">
        <v>3.6417453041082424E-4</v>
      </c>
      <c r="D487" s="2" t="s">
        <v>11</v>
      </c>
      <c r="E487" s="2" t="s">
        <v>1334</v>
      </c>
    </row>
    <row r="488" spans="1:5" x14ac:dyDescent="0.2">
      <c r="A488" t="s">
        <v>1335</v>
      </c>
      <c r="B488" t="s">
        <v>1336</v>
      </c>
      <c r="C488" s="15">
        <v>3.5373986812840103E-4</v>
      </c>
      <c r="E488" s="2">
        <v>4253372</v>
      </c>
    </row>
    <row r="489" spans="1:5" x14ac:dyDescent="0.2">
      <c r="A489" t="s">
        <v>1337</v>
      </c>
      <c r="B489" t="s">
        <v>1338</v>
      </c>
      <c r="C489" s="15">
        <v>3.4673492063697742E-4</v>
      </c>
      <c r="E489" s="2" t="s">
        <v>1339</v>
      </c>
    </row>
    <row r="490" spans="1:5" x14ac:dyDescent="0.2">
      <c r="A490" t="s">
        <v>1340</v>
      </c>
      <c r="B490" t="s">
        <v>1341</v>
      </c>
      <c r="C490" s="15">
        <v>3.4103566822338733E-4</v>
      </c>
      <c r="E490" s="2" t="s">
        <v>1342</v>
      </c>
    </row>
    <row r="491" spans="1:5" x14ac:dyDescent="0.2">
      <c r="A491" t="s">
        <v>1343</v>
      </c>
      <c r="B491" t="s">
        <v>1344</v>
      </c>
      <c r="C491" s="15">
        <v>3.4101939279812798E-4</v>
      </c>
      <c r="D491" s="2" t="s">
        <v>11</v>
      </c>
      <c r="E491" s="2" t="s">
        <v>1345</v>
      </c>
    </row>
    <row r="492" spans="1:5" x14ac:dyDescent="0.2">
      <c r="A492" t="s">
        <v>1346</v>
      </c>
      <c r="B492" t="s">
        <v>1347</v>
      </c>
      <c r="C492" s="15">
        <v>3.3664311984361915E-4</v>
      </c>
      <c r="D492" s="2" t="s">
        <v>11</v>
      </c>
      <c r="E492" s="2" t="s">
        <v>1348</v>
      </c>
    </row>
    <row r="493" spans="1:5" x14ac:dyDescent="0.2">
      <c r="A493" t="s">
        <v>1349</v>
      </c>
      <c r="B493" t="s">
        <v>1350</v>
      </c>
      <c r="C493" s="15">
        <v>3.3510018970443479E-4</v>
      </c>
      <c r="D493" s="2" t="s">
        <v>11</v>
      </c>
      <c r="E493" s="2" t="s">
        <v>1351</v>
      </c>
    </row>
    <row r="494" spans="1:5" x14ac:dyDescent="0.2">
      <c r="A494" t="s">
        <v>1352</v>
      </c>
      <c r="B494" t="s">
        <v>1353</v>
      </c>
      <c r="C494" s="15">
        <v>3.2912910283560548E-4</v>
      </c>
      <c r="D494" s="2" t="s">
        <v>11</v>
      </c>
      <c r="E494" s="2" t="s">
        <v>1354</v>
      </c>
    </row>
    <row r="495" spans="1:5" x14ac:dyDescent="0.2">
      <c r="A495" t="s">
        <v>1355</v>
      </c>
      <c r="B495" t="s">
        <v>1356</v>
      </c>
      <c r="C495" s="15">
        <v>3.2893117398993154E-4</v>
      </c>
      <c r="D495" s="2" t="s">
        <v>11</v>
      </c>
      <c r="E495" s="2" t="s">
        <v>1357</v>
      </c>
    </row>
    <row r="496" spans="1:5" x14ac:dyDescent="0.2">
      <c r="A496" t="s">
        <v>1358</v>
      </c>
      <c r="B496" t="s">
        <v>1359</v>
      </c>
      <c r="C496" s="15">
        <v>3.2487896565404437E-4</v>
      </c>
      <c r="E496" s="2" t="s">
        <v>1360</v>
      </c>
    </row>
    <row r="497" spans="1:5" x14ac:dyDescent="0.2">
      <c r="A497" t="s">
        <v>1361</v>
      </c>
      <c r="B497" t="s">
        <v>1362</v>
      </c>
      <c r="C497" s="15">
        <v>3.2204514516334122E-4</v>
      </c>
      <c r="E497" s="2">
        <v>7121250</v>
      </c>
    </row>
    <row r="498" spans="1:5" x14ac:dyDescent="0.2">
      <c r="A498" t="s">
        <v>1363</v>
      </c>
      <c r="B498" t="s">
        <v>1364</v>
      </c>
      <c r="C498" s="15">
        <v>3.2006715200064384E-4</v>
      </c>
      <c r="E498" s="2" t="s">
        <v>1365</v>
      </c>
    </row>
    <row r="499" spans="1:5" x14ac:dyDescent="0.2">
      <c r="A499" t="s">
        <v>1366</v>
      </c>
      <c r="B499" t="s">
        <v>1367</v>
      </c>
      <c r="C499" s="15">
        <v>3.1844197801248793E-4</v>
      </c>
      <c r="D499" s="2" t="s">
        <v>11</v>
      </c>
      <c r="E499" s="2">
        <v>5257049</v>
      </c>
    </row>
    <row r="500" spans="1:5" x14ac:dyDescent="0.2">
      <c r="A500" t="s">
        <v>1368</v>
      </c>
      <c r="B500" t="s">
        <v>1369</v>
      </c>
      <c r="C500" s="15">
        <v>3.0697169768433832E-4</v>
      </c>
      <c r="D500" s="2" t="s">
        <v>11</v>
      </c>
      <c r="E500" s="2" t="s">
        <v>1370</v>
      </c>
    </row>
    <row r="501" spans="1:5" x14ac:dyDescent="0.2">
      <c r="A501" t="s">
        <v>1371</v>
      </c>
      <c r="B501" t="s">
        <v>1372</v>
      </c>
      <c r="C501" s="15">
        <v>3.0411836696418233E-4</v>
      </c>
      <c r="E501" s="2" t="s">
        <v>1373</v>
      </c>
    </row>
    <row r="502" spans="1:5" x14ac:dyDescent="0.2">
      <c r="A502" t="s">
        <v>1374</v>
      </c>
      <c r="B502" t="s">
        <v>1375</v>
      </c>
      <c r="C502" s="15">
        <v>3.0368411429565831E-4</v>
      </c>
      <c r="D502" s="2" t="s">
        <v>11</v>
      </c>
      <c r="E502" s="2">
        <v>3147777</v>
      </c>
    </row>
    <row r="503" spans="1:5" x14ac:dyDescent="0.2">
      <c r="A503" t="s">
        <v>1376</v>
      </c>
      <c r="B503" t="s">
        <v>1377</v>
      </c>
      <c r="C503" s="15">
        <v>2.8784560097976748E-4</v>
      </c>
      <c r="E503" s="2" t="s">
        <v>1378</v>
      </c>
    </row>
    <row r="504" spans="1:5" x14ac:dyDescent="0.2">
      <c r="A504" t="s">
        <v>1379</v>
      </c>
      <c r="B504" t="s">
        <v>1380</v>
      </c>
      <c r="C504" s="15">
        <v>2.8780138452850996E-4</v>
      </c>
      <c r="D504" s="2" t="s">
        <v>11</v>
      </c>
      <c r="E504" s="2">
        <v>3203680</v>
      </c>
    </row>
    <row r="505" spans="1:5" x14ac:dyDescent="0.2">
      <c r="A505" t="s">
        <v>1381</v>
      </c>
      <c r="B505" t="s">
        <v>1382</v>
      </c>
      <c r="C505" s="15">
        <v>2.8677005272248024E-4</v>
      </c>
      <c r="D505" s="2" t="s">
        <v>11</v>
      </c>
      <c r="E505" s="2">
        <v>3314775</v>
      </c>
    </row>
    <row r="506" spans="1:5" x14ac:dyDescent="0.2">
      <c r="A506" t="s">
        <v>1383</v>
      </c>
      <c r="B506" t="s">
        <v>1384</v>
      </c>
      <c r="C506" s="15">
        <v>2.7019140139132651E-4</v>
      </c>
      <c r="D506" s="2" t="s">
        <v>11</v>
      </c>
      <c r="E506" s="2" t="s">
        <v>1385</v>
      </c>
    </row>
    <row r="507" spans="1:5" x14ac:dyDescent="0.2">
      <c r="A507" t="s">
        <v>1386</v>
      </c>
      <c r="B507" t="s">
        <v>1387</v>
      </c>
      <c r="C507" s="15">
        <v>2.5989708148148089E-4</v>
      </c>
      <c r="E507" s="2" t="s">
        <v>1388</v>
      </c>
    </row>
    <row r="508" spans="1:5" x14ac:dyDescent="0.2">
      <c r="A508" t="s">
        <v>1389</v>
      </c>
      <c r="B508" t="s">
        <v>1390</v>
      </c>
      <c r="C508" s="15">
        <v>2.4790275316293543E-4</v>
      </c>
      <c r="D508" s="2" t="s">
        <v>11</v>
      </c>
      <c r="E508" s="2" t="s">
        <v>1391</v>
      </c>
    </row>
    <row r="509" spans="1:5" x14ac:dyDescent="0.2">
      <c r="A509" t="s">
        <v>1392</v>
      </c>
      <c r="B509" t="s">
        <v>1393</v>
      </c>
      <c r="C509" s="15">
        <v>2.4173982136656348E-4</v>
      </c>
      <c r="D509" s="2" t="s">
        <v>11</v>
      </c>
      <c r="E509" s="2" t="s">
        <v>1394</v>
      </c>
    </row>
    <row r="510" spans="1:5" x14ac:dyDescent="0.2">
      <c r="A510" t="s">
        <v>1395</v>
      </c>
      <c r="B510" t="s">
        <v>1396</v>
      </c>
      <c r="C510" s="15">
        <v>2.377191099007192E-4</v>
      </c>
      <c r="D510" s="2" t="s">
        <v>11</v>
      </c>
      <c r="E510" s="2" t="s">
        <v>1397</v>
      </c>
    </row>
    <row r="511" spans="1:5" x14ac:dyDescent="0.2">
      <c r="A511" t="s">
        <v>1398</v>
      </c>
      <c r="B511" t="s">
        <v>1399</v>
      </c>
      <c r="C511" s="15">
        <v>2.2960046538667429E-4</v>
      </c>
      <c r="D511" s="2" t="s">
        <v>11</v>
      </c>
      <c r="E511" s="2">
        <v>3002605</v>
      </c>
    </row>
    <row r="512" spans="1:5" x14ac:dyDescent="0.2">
      <c r="A512" t="s">
        <v>1400</v>
      </c>
      <c r="B512" t="s">
        <v>1401</v>
      </c>
      <c r="C512" s="15">
        <v>2.2497330400019077E-4</v>
      </c>
      <c r="D512" s="2" t="s">
        <v>11</v>
      </c>
      <c r="E512" s="2" t="s">
        <v>1402</v>
      </c>
    </row>
    <row r="513" spans="1:5" x14ac:dyDescent="0.2">
      <c r="A513" t="s">
        <v>1403</v>
      </c>
      <c r="B513" t="s">
        <v>1404</v>
      </c>
      <c r="C513" s="15">
        <v>2.2069028647286074E-4</v>
      </c>
      <c r="E513" s="2" t="s">
        <v>1405</v>
      </c>
    </row>
    <row r="514" spans="1:5" x14ac:dyDescent="0.2">
      <c r="A514" t="s">
        <v>1406</v>
      </c>
      <c r="B514" t="s">
        <v>1407</v>
      </c>
      <c r="C514" s="15">
        <v>2.1864041404848509E-4</v>
      </c>
      <c r="D514" s="2" t="s">
        <v>11</v>
      </c>
      <c r="E514" s="2" t="s">
        <v>1408</v>
      </c>
    </row>
    <row r="515" spans="1:5" x14ac:dyDescent="0.2">
      <c r="A515" t="s">
        <v>1409</v>
      </c>
      <c r="B515" t="s">
        <v>1410</v>
      </c>
      <c r="C515" s="15">
        <v>2.1814348655864574E-4</v>
      </c>
      <c r="D515" s="2" t="s">
        <v>11</v>
      </c>
      <c r="E515" s="2" t="s">
        <v>1411</v>
      </c>
    </row>
    <row r="516" spans="1:5" x14ac:dyDescent="0.2">
      <c r="A516" t="s">
        <v>1412</v>
      </c>
      <c r="B516" t="s">
        <v>1413</v>
      </c>
      <c r="C516" s="15">
        <v>2.1421573468152549E-4</v>
      </c>
      <c r="D516" s="2" t="s">
        <v>11</v>
      </c>
      <c r="E516" s="2" t="s">
        <v>1414</v>
      </c>
    </row>
    <row r="517" spans="1:5" x14ac:dyDescent="0.2">
      <c r="A517" t="s">
        <v>1415</v>
      </c>
      <c r="B517" t="s">
        <v>1416</v>
      </c>
      <c r="C517" s="15">
        <v>2.124870631923593E-4</v>
      </c>
      <c r="D517" s="2" t="s">
        <v>11</v>
      </c>
      <c r="E517" s="2" t="s">
        <v>1417</v>
      </c>
    </row>
    <row r="518" spans="1:5" x14ac:dyDescent="0.2">
      <c r="A518" t="s">
        <v>1418</v>
      </c>
      <c r="B518" t="s">
        <v>1419</v>
      </c>
      <c r="C518" s="15">
        <v>2.0710096799194254E-4</v>
      </c>
      <c r="D518" s="2" t="s">
        <v>11</v>
      </c>
      <c r="E518" s="2" t="s">
        <v>1420</v>
      </c>
    </row>
  </sheetData>
  <mergeCells count="2">
    <mergeCell ref="A4:E4"/>
    <mergeCell ref="A5:E5"/>
  </mergeCells>
  <phoneticPr fontId="1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03"/>
  <sheetViews>
    <sheetView workbookViewId="0"/>
  </sheetViews>
  <sheetFormatPr defaultRowHeight="12.75" x14ac:dyDescent="0.2"/>
  <cols>
    <col min="1" max="1" width="13.85546875" customWidth="1"/>
    <col min="2" max="2" width="45.7109375" customWidth="1"/>
    <col min="3" max="3" width="10" style="2" bestFit="1" customWidth="1"/>
    <col min="4" max="4" width="14.28515625" style="13" bestFit="1" customWidth="1"/>
    <col min="5" max="5" width="35.140625" bestFit="1" customWidth="1"/>
  </cols>
  <sheetData>
    <row r="1" spans="1:8" x14ac:dyDescent="0.2">
      <c r="A1" s="1" t="s">
        <v>5</v>
      </c>
      <c r="B1" s="6"/>
    </row>
    <row r="2" spans="1:8" x14ac:dyDescent="0.2">
      <c r="A2" s="1" t="s">
        <v>8</v>
      </c>
      <c r="B2" s="6"/>
    </row>
    <row r="3" spans="1:8" ht="43.5" customHeight="1" x14ac:dyDescent="0.2">
      <c r="A3" s="24" t="s">
        <v>9</v>
      </c>
      <c r="B3" s="24"/>
      <c r="C3" s="24"/>
      <c r="D3" s="26"/>
    </row>
    <row r="5" spans="1:8" x14ac:dyDescent="0.2">
      <c r="A5" s="3" t="s">
        <v>1</v>
      </c>
      <c r="B5" s="4" t="s">
        <v>2</v>
      </c>
      <c r="C5" s="5" t="s">
        <v>7</v>
      </c>
      <c r="D5" s="16"/>
      <c r="E5" s="4"/>
    </row>
    <row r="6" spans="1:8" s="17" customFormat="1" x14ac:dyDescent="0.2">
      <c r="A6" s="20" t="s">
        <v>1446</v>
      </c>
      <c r="B6" s="18" t="s">
        <v>1447</v>
      </c>
      <c r="C6" s="22">
        <v>5337093</v>
      </c>
      <c r="D6" s="23"/>
      <c r="G6" s="21"/>
      <c r="H6" s="18"/>
    </row>
    <row r="7" spans="1:8" s="17" customFormat="1" x14ac:dyDescent="0.2">
      <c r="A7" s="20" t="s">
        <v>1429</v>
      </c>
      <c r="B7" s="18" t="s">
        <v>1430</v>
      </c>
      <c r="C7" s="22">
        <v>5260768</v>
      </c>
      <c r="D7" s="23"/>
      <c r="G7" s="21"/>
      <c r="H7" s="18"/>
    </row>
    <row r="8" spans="1:8" s="17" customFormat="1" x14ac:dyDescent="0.2">
      <c r="A8" s="20" t="s">
        <v>1433</v>
      </c>
      <c r="B8" s="18" t="s">
        <v>1434</v>
      </c>
      <c r="C8" s="22" t="s">
        <v>1435</v>
      </c>
      <c r="D8" s="23"/>
      <c r="G8" s="21"/>
      <c r="H8" s="18"/>
    </row>
    <row r="9" spans="1:8" s="17" customFormat="1" x14ac:dyDescent="0.2">
      <c r="A9" s="20" t="s">
        <v>1517</v>
      </c>
      <c r="B9" s="18" t="s">
        <v>1516</v>
      </c>
      <c r="C9" s="22" t="s">
        <v>1518</v>
      </c>
      <c r="D9" s="23"/>
      <c r="G9" s="21"/>
      <c r="H9" s="18"/>
    </row>
    <row r="10" spans="1:8" s="17" customFormat="1" x14ac:dyDescent="0.2">
      <c r="A10" s="20" t="s">
        <v>1448</v>
      </c>
      <c r="B10" s="18" t="s">
        <v>1449</v>
      </c>
      <c r="C10" s="22" t="s">
        <v>1450</v>
      </c>
      <c r="D10" s="23"/>
      <c r="G10" s="21"/>
      <c r="H10" s="18"/>
    </row>
    <row r="11" spans="1:8" s="17" customFormat="1" x14ac:dyDescent="0.2">
      <c r="A11" s="20" t="s">
        <v>1463</v>
      </c>
      <c r="B11" s="18" t="s">
        <v>1464</v>
      </c>
      <c r="C11" s="22" t="s">
        <v>1465</v>
      </c>
      <c r="D11" s="23"/>
      <c r="G11" s="21"/>
      <c r="H11" s="18"/>
    </row>
    <row r="12" spans="1:8" s="17" customFormat="1" x14ac:dyDescent="0.2">
      <c r="A12" s="20" t="s">
        <v>1558</v>
      </c>
      <c r="B12" s="18" t="s">
        <v>1557</v>
      </c>
      <c r="C12" s="22" t="s">
        <v>1559</v>
      </c>
      <c r="D12" s="23"/>
      <c r="G12" s="21"/>
      <c r="H12" s="18"/>
    </row>
    <row r="13" spans="1:8" s="17" customFormat="1" x14ac:dyDescent="0.2">
      <c r="A13" s="20" t="s">
        <v>1421</v>
      </c>
      <c r="B13" s="18" t="s">
        <v>1422</v>
      </c>
      <c r="C13" s="22">
        <v>5710360</v>
      </c>
      <c r="D13" s="20"/>
      <c r="G13" s="21"/>
      <c r="H13" s="18"/>
    </row>
    <row r="14" spans="1:8" s="17" customFormat="1" x14ac:dyDescent="0.2">
      <c r="A14" s="20" t="s">
        <v>1436</v>
      </c>
      <c r="B14" s="18" t="s">
        <v>1437</v>
      </c>
      <c r="C14" s="22">
        <v>4730875</v>
      </c>
      <c r="D14" s="23"/>
      <c r="G14" s="21"/>
      <c r="H14" s="18"/>
    </row>
    <row r="15" spans="1:8" s="17" customFormat="1" x14ac:dyDescent="0.2">
      <c r="A15" s="20" t="s">
        <v>1466</v>
      </c>
      <c r="B15" s="18" t="s">
        <v>1467</v>
      </c>
      <c r="C15" s="22" t="s">
        <v>1468</v>
      </c>
      <c r="D15" s="23"/>
      <c r="G15" s="21"/>
      <c r="H15" s="18"/>
    </row>
    <row r="16" spans="1:8" s="17" customFormat="1" x14ac:dyDescent="0.2">
      <c r="A16" s="20" t="s">
        <v>1569</v>
      </c>
      <c r="B16" s="18" t="s">
        <v>1568</v>
      </c>
      <c r="C16" s="22">
        <v>7517893</v>
      </c>
      <c r="D16" s="20"/>
      <c r="G16" s="21"/>
      <c r="H16" s="18"/>
    </row>
    <row r="17" spans="1:8" s="17" customFormat="1" x14ac:dyDescent="0.2">
      <c r="A17" s="20" t="s">
        <v>1458</v>
      </c>
      <c r="B17" s="18" t="s">
        <v>1459</v>
      </c>
      <c r="C17" s="22" t="s">
        <v>1460</v>
      </c>
      <c r="D17" s="23"/>
      <c r="G17" s="21"/>
      <c r="H17" s="18"/>
    </row>
    <row r="18" spans="1:8" s="17" customFormat="1" x14ac:dyDescent="0.2">
      <c r="A18" s="20" t="s">
        <v>1451</v>
      </c>
      <c r="B18" s="18" t="s">
        <v>1452</v>
      </c>
      <c r="C18" s="22" t="s">
        <v>1453</v>
      </c>
      <c r="D18" s="23"/>
      <c r="G18" s="21"/>
      <c r="H18" s="18"/>
    </row>
    <row r="19" spans="1:8" s="17" customFormat="1" x14ac:dyDescent="0.2">
      <c r="A19" s="20" t="s">
        <v>1441</v>
      </c>
      <c r="B19" s="18" t="s">
        <v>1442</v>
      </c>
      <c r="C19" s="22" t="s">
        <v>1443</v>
      </c>
      <c r="D19" s="23"/>
      <c r="G19" s="21"/>
      <c r="H19" s="18"/>
    </row>
    <row r="20" spans="1:8" s="17" customFormat="1" x14ac:dyDescent="0.2">
      <c r="A20" s="20" t="s">
        <v>1444</v>
      </c>
      <c r="B20" s="18" t="s">
        <v>1445</v>
      </c>
      <c r="C20" s="22">
        <v>929224</v>
      </c>
      <c r="D20" s="20"/>
      <c r="G20" s="21"/>
      <c r="H20" s="18"/>
    </row>
    <row r="21" spans="1:8" s="17" customFormat="1" x14ac:dyDescent="0.2">
      <c r="A21" s="20" t="s">
        <v>1461</v>
      </c>
      <c r="B21" s="18" t="s">
        <v>1462</v>
      </c>
      <c r="C21" s="22">
        <v>692861</v>
      </c>
      <c r="D21" s="20"/>
      <c r="G21" s="21"/>
      <c r="H21" s="18"/>
    </row>
    <row r="22" spans="1:8" s="17" customFormat="1" x14ac:dyDescent="0.2">
      <c r="A22" s="20" t="s">
        <v>1456</v>
      </c>
      <c r="B22" s="18" t="s">
        <v>1457</v>
      </c>
      <c r="C22" s="22">
        <v>3302480</v>
      </c>
      <c r="D22" s="20"/>
      <c r="G22" s="21"/>
      <c r="H22" s="18"/>
    </row>
    <row r="23" spans="1:8" s="17" customFormat="1" x14ac:dyDescent="0.2">
      <c r="A23" s="20" t="s">
        <v>1485</v>
      </c>
      <c r="B23" s="18" t="s">
        <v>1484</v>
      </c>
      <c r="C23" s="22">
        <v>5130861</v>
      </c>
      <c r="D23" s="23"/>
      <c r="G23" s="21"/>
      <c r="H23" s="18"/>
    </row>
    <row r="24" spans="1:8" s="17" customFormat="1" x14ac:dyDescent="0.2">
      <c r="A24" s="20" t="s">
        <v>1501</v>
      </c>
      <c r="B24" s="18" t="s">
        <v>1500</v>
      </c>
      <c r="C24" s="22" t="s">
        <v>1502</v>
      </c>
      <c r="D24" s="23"/>
      <c r="G24" s="21"/>
      <c r="H24" s="18"/>
    </row>
    <row r="25" spans="1:8" s="17" customFormat="1" x14ac:dyDescent="0.2">
      <c r="A25" s="20" t="s">
        <v>1483</v>
      </c>
      <c r="B25" s="18" t="s">
        <v>1482</v>
      </c>
      <c r="C25" s="22">
        <v>4704096</v>
      </c>
      <c r="D25" s="23"/>
      <c r="G25" s="21"/>
      <c r="H25" s="18"/>
    </row>
    <row r="26" spans="1:8" s="17" customFormat="1" x14ac:dyDescent="0.2">
      <c r="A26" s="20" t="s">
        <v>1423</v>
      </c>
      <c r="B26" s="18" t="s">
        <v>1424</v>
      </c>
      <c r="C26" s="22" t="s">
        <v>1425</v>
      </c>
      <c r="D26" s="23"/>
      <c r="G26" s="21"/>
      <c r="H26" s="18"/>
    </row>
    <row r="27" spans="1:8" s="17" customFormat="1" x14ac:dyDescent="0.2">
      <c r="A27" s="20" t="s">
        <v>1470</v>
      </c>
      <c r="B27" s="18" t="s">
        <v>1469</v>
      </c>
      <c r="C27" s="22" t="s">
        <v>1471</v>
      </c>
      <c r="D27" s="23"/>
      <c r="G27" s="21"/>
      <c r="H27" s="18"/>
    </row>
    <row r="28" spans="1:8" s="17" customFormat="1" x14ac:dyDescent="0.2">
      <c r="A28" s="20" t="s">
        <v>1477</v>
      </c>
      <c r="B28" s="18" t="s">
        <v>1476</v>
      </c>
      <c r="C28" s="22" t="s">
        <v>1478</v>
      </c>
      <c r="D28" s="23"/>
      <c r="G28" s="21"/>
      <c r="H28" s="18"/>
    </row>
    <row r="29" spans="1:8" s="17" customFormat="1" x14ac:dyDescent="0.2">
      <c r="A29" s="20" t="s">
        <v>1454</v>
      </c>
      <c r="B29" s="18" t="s">
        <v>1455</v>
      </c>
      <c r="C29" s="22">
        <v>5465358</v>
      </c>
      <c r="D29" s="23"/>
      <c r="G29" s="21"/>
      <c r="H29" s="18"/>
    </row>
    <row r="30" spans="1:8" s="17" customFormat="1" x14ac:dyDescent="0.2">
      <c r="A30" s="20" t="s">
        <v>1571</v>
      </c>
      <c r="B30" s="18" t="s">
        <v>1570</v>
      </c>
      <c r="C30" s="22" t="s">
        <v>1572</v>
      </c>
      <c r="D30" s="20"/>
      <c r="G30" s="21"/>
      <c r="H30" s="18"/>
    </row>
    <row r="31" spans="1:8" s="17" customFormat="1" x14ac:dyDescent="0.2">
      <c r="A31" s="20" t="s">
        <v>1564</v>
      </c>
      <c r="B31" s="18" t="s">
        <v>1563</v>
      </c>
      <c r="C31" s="22">
        <v>7110902</v>
      </c>
      <c r="D31" s="23"/>
      <c r="G31" s="21"/>
      <c r="H31" s="18"/>
    </row>
    <row r="32" spans="1:8" s="17" customFormat="1" x14ac:dyDescent="0.2">
      <c r="A32" s="20" t="s">
        <v>1543</v>
      </c>
      <c r="B32" s="18" t="s">
        <v>1542</v>
      </c>
      <c r="C32" s="22">
        <v>5724048</v>
      </c>
      <c r="D32" s="23"/>
      <c r="G32" s="21"/>
      <c r="H32" s="18"/>
    </row>
    <row r="33" spans="1:8" s="17" customFormat="1" x14ac:dyDescent="0.2">
      <c r="A33" s="20" t="s">
        <v>1534</v>
      </c>
      <c r="B33" s="18" t="s">
        <v>1533</v>
      </c>
      <c r="C33" s="22" t="s">
        <v>1535</v>
      </c>
      <c r="D33" s="23"/>
      <c r="G33" s="21"/>
      <c r="H33" s="18"/>
    </row>
    <row r="34" spans="1:8" s="17" customFormat="1" x14ac:dyDescent="0.2">
      <c r="A34" s="20" t="s">
        <v>1553</v>
      </c>
      <c r="B34" s="18" t="s">
        <v>1552</v>
      </c>
      <c r="C34" s="22" t="s">
        <v>1554</v>
      </c>
      <c r="D34" s="23"/>
      <c r="G34" s="21"/>
      <c r="H34" s="18"/>
    </row>
    <row r="35" spans="1:8" s="17" customFormat="1" x14ac:dyDescent="0.2">
      <c r="A35" s="20" t="s">
        <v>1509</v>
      </c>
      <c r="B35" s="18" t="s">
        <v>1508</v>
      </c>
      <c r="C35" s="22" t="s">
        <v>1510</v>
      </c>
      <c r="D35" s="23"/>
      <c r="G35" s="21"/>
      <c r="H35" s="18"/>
    </row>
    <row r="36" spans="1:8" s="17" customFormat="1" x14ac:dyDescent="0.2">
      <c r="A36" s="20" t="s">
        <v>1431</v>
      </c>
      <c r="B36" s="18" t="s">
        <v>1432</v>
      </c>
      <c r="C36" s="22">
        <v>963318</v>
      </c>
      <c r="D36" s="23"/>
      <c r="G36" s="21"/>
      <c r="H36" s="18"/>
    </row>
    <row r="37" spans="1:8" s="17" customFormat="1" x14ac:dyDescent="0.2">
      <c r="A37" s="20" t="s">
        <v>1507</v>
      </c>
      <c r="B37" s="18" t="s">
        <v>1506</v>
      </c>
      <c r="C37" s="22">
        <v>5211261</v>
      </c>
      <c r="D37" s="23"/>
      <c r="G37" s="21"/>
      <c r="H37" s="18"/>
    </row>
    <row r="38" spans="1:8" s="17" customFormat="1" x14ac:dyDescent="0.2">
      <c r="A38" s="20" t="s">
        <v>1438</v>
      </c>
      <c r="B38" s="18" t="s">
        <v>1439</v>
      </c>
      <c r="C38" s="22" t="s">
        <v>1440</v>
      </c>
      <c r="D38" s="23"/>
      <c r="G38" s="21"/>
      <c r="H38" s="18"/>
    </row>
    <row r="39" spans="1:8" s="17" customFormat="1" x14ac:dyDescent="0.2">
      <c r="A39" s="20" t="s">
        <v>1493</v>
      </c>
      <c r="B39" s="18" t="s">
        <v>1492</v>
      </c>
      <c r="C39" s="22">
        <v>5740806</v>
      </c>
      <c r="D39" s="23"/>
      <c r="G39" s="21"/>
      <c r="H39" s="18"/>
    </row>
    <row r="40" spans="1:8" s="17" customFormat="1" x14ac:dyDescent="0.2">
      <c r="A40" s="20" t="s">
        <v>1495</v>
      </c>
      <c r="B40" s="18" t="s">
        <v>1494</v>
      </c>
      <c r="C40" s="22">
        <v>201836</v>
      </c>
      <c r="D40" s="23"/>
      <c r="G40" s="21"/>
      <c r="H40" s="18"/>
    </row>
    <row r="41" spans="1:8" s="17" customFormat="1" x14ac:dyDescent="0.2">
      <c r="A41" s="20" t="s">
        <v>1491</v>
      </c>
      <c r="B41" s="18" t="s">
        <v>1490</v>
      </c>
      <c r="C41" s="22">
        <v>7086605</v>
      </c>
      <c r="D41" s="23"/>
      <c r="G41" s="21"/>
      <c r="H41" s="18"/>
    </row>
    <row r="42" spans="1:8" s="17" customFormat="1" x14ac:dyDescent="0.2">
      <c r="A42" s="20" t="s">
        <v>1547</v>
      </c>
      <c r="B42" s="18" t="s">
        <v>1546</v>
      </c>
      <c r="C42" s="22" t="s">
        <v>1548</v>
      </c>
      <c r="D42" s="23"/>
      <c r="G42" s="21"/>
      <c r="H42" s="18"/>
    </row>
    <row r="43" spans="1:8" s="17" customFormat="1" x14ac:dyDescent="0.2">
      <c r="A43" s="20" t="s">
        <v>1515</v>
      </c>
      <c r="B43" s="18" t="s">
        <v>1514</v>
      </c>
      <c r="C43" s="22">
        <v>7618194</v>
      </c>
      <c r="D43" s="23"/>
      <c r="G43" s="21"/>
      <c r="H43" s="18"/>
    </row>
    <row r="44" spans="1:8" s="17" customFormat="1" x14ac:dyDescent="0.2">
      <c r="A44" s="20" t="s">
        <v>1574</v>
      </c>
      <c r="B44" s="18" t="s">
        <v>1573</v>
      </c>
      <c r="C44" s="22" t="s">
        <v>1575</v>
      </c>
      <c r="D44" s="20"/>
      <c r="G44" s="21"/>
      <c r="H44" s="18"/>
    </row>
    <row r="45" spans="1:8" s="17" customFormat="1" x14ac:dyDescent="0.2">
      <c r="A45" s="20" t="s">
        <v>1504</v>
      </c>
      <c r="B45" s="18" t="s">
        <v>1503</v>
      </c>
      <c r="C45" s="22" t="s">
        <v>1505</v>
      </c>
      <c r="D45" s="23"/>
      <c r="G45" s="21"/>
      <c r="H45" s="18"/>
    </row>
    <row r="46" spans="1:8" s="17" customFormat="1" x14ac:dyDescent="0.2">
      <c r="A46" s="20" t="s">
        <v>1426</v>
      </c>
      <c r="B46" s="18" t="s">
        <v>1427</v>
      </c>
      <c r="C46" s="22" t="s">
        <v>1428</v>
      </c>
      <c r="D46" s="23"/>
      <c r="G46" s="21"/>
      <c r="H46" s="18"/>
    </row>
    <row r="47" spans="1:8" s="17" customFormat="1" x14ac:dyDescent="0.2">
      <c r="A47" s="20" t="s">
        <v>1556</v>
      </c>
      <c r="B47" s="18" t="s">
        <v>1555</v>
      </c>
      <c r="C47" s="22">
        <v>737007</v>
      </c>
      <c r="D47" s="23"/>
      <c r="G47" s="21"/>
      <c r="H47" s="18"/>
    </row>
    <row r="48" spans="1:8" s="17" customFormat="1" x14ac:dyDescent="0.2">
      <c r="A48" s="20" t="s">
        <v>1475</v>
      </c>
      <c r="B48" s="18" t="s">
        <v>1474</v>
      </c>
      <c r="C48" s="22">
        <v>7376544</v>
      </c>
      <c r="D48" s="23"/>
      <c r="G48" s="21"/>
      <c r="H48" s="18"/>
    </row>
    <row r="49" spans="1:8" s="17" customFormat="1" x14ac:dyDescent="0.2">
      <c r="A49" s="20" t="s">
        <v>1537</v>
      </c>
      <c r="B49" s="18" t="s">
        <v>1536</v>
      </c>
      <c r="C49" s="22" t="s">
        <v>1538</v>
      </c>
      <c r="D49" s="23"/>
      <c r="G49" s="21"/>
      <c r="H49" s="18"/>
    </row>
    <row r="50" spans="1:8" s="17" customFormat="1" x14ac:dyDescent="0.2">
      <c r="A50" s="20" t="s">
        <v>1497</v>
      </c>
      <c r="B50" s="18" t="s">
        <v>1496</v>
      </c>
      <c r="C50" s="22">
        <v>94627</v>
      </c>
      <c r="D50" s="23"/>
      <c r="G50" s="21"/>
      <c r="H50" s="18"/>
    </row>
    <row r="51" spans="1:8" s="17" customFormat="1" x14ac:dyDescent="0.2">
      <c r="A51" s="20" t="s">
        <v>1550</v>
      </c>
      <c r="B51" s="18" t="s">
        <v>1549</v>
      </c>
      <c r="C51" s="22" t="s">
        <v>1551</v>
      </c>
      <c r="D51" s="23"/>
      <c r="G51" s="21"/>
      <c r="H51" s="18"/>
    </row>
    <row r="52" spans="1:8" s="17" customFormat="1" x14ac:dyDescent="0.2">
      <c r="A52" s="20" t="s">
        <v>1523</v>
      </c>
      <c r="B52" s="18" t="s">
        <v>1522</v>
      </c>
      <c r="C52" s="22">
        <v>4642958</v>
      </c>
      <c r="D52" s="23"/>
      <c r="G52" s="21"/>
      <c r="H52" s="18"/>
    </row>
    <row r="53" spans="1:8" s="17" customFormat="1" x14ac:dyDescent="0.2">
      <c r="A53" s="20" t="s">
        <v>1480</v>
      </c>
      <c r="B53" s="18" t="s">
        <v>1479</v>
      </c>
      <c r="C53" s="22" t="s">
        <v>1481</v>
      </c>
      <c r="D53" s="23"/>
      <c r="G53" s="21"/>
      <c r="H53" s="18"/>
    </row>
    <row r="54" spans="1:8" s="17" customFormat="1" x14ac:dyDescent="0.2">
      <c r="A54" s="20" t="s">
        <v>1530</v>
      </c>
      <c r="B54" s="18" t="s">
        <v>1529</v>
      </c>
      <c r="C54" s="22">
        <v>111009</v>
      </c>
      <c r="D54" s="23"/>
      <c r="G54" s="21"/>
      <c r="H54" s="18"/>
    </row>
    <row r="55" spans="1:8" s="17" customFormat="1" x14ac:dyDescent="0.2">
      <c r="A55" s="20" t="s">
        <v>1499</v>
      </c>
      <c r="B55" s="18" t="s">
        <v>1498</v>
      </c>
      <c r="C55" s="22">
        <v>5492345</v>
      </c>
      <c r="D55" s="23"/>
      <c r="G55" s="21"/>
      <c r="H55" s="18"/>
    </row>
    <row r="56" spans="1:8" s="17" customFormat="1" x14ac:dyDescent="0.2">
      <c r="A56" s="20" t="s">
        <v>1473</v>
      </c>
      <c r="B56" s="18" t="s">
        <v>1472</v>
      </c>
      <c r="C56" s="22">
        <v>5902844</v>
      </c>
      <c r="D56" s="23"/>
      <c r="G56" s="21"/>
      <c r="H56" s="18"/>
    </row>
    <row r="57" spans="1:8" s="17" customFormat="1" x14ac:dyDescent="0.2">
      <c r="A57" s="20" t="s">
        <v>1545</v>
      </c>
      <c r="B57" s="18" t="s">
        <v>1544</v>
      </c>
      <c r="C57" s="22">
        <v>552200</v>
      </c>
      <c r="D57" s="23"/>
      <c r="G57" s="21"/>
      <c r="H57" s="18"/>
    </row>
    <row r="58" spans="1:8" s="17" customFormat="1" x14ac:dyDescent="0.2">
      <c r="A58" s="20" t="s">
        <v>1561</v>
      </c>
      <c r="B58" s="18" t="s">
        <v>1560</v>
      </c>
      <c r="C58" s="22" t="s">
        <v>1562</v>
      </c>
      <c r="D58" s="23"/>
      <c r="G58" s="21"/>
      <c r="H58" s="18"/>
    </row>
    <row r="59" spans="1:8" s="17" customFormat="1" x14ac:dyDescent="0.2">
      <c r="A59" s="20" t="s">
        <v>1489</v>
      </c>
      <c r="B59" s="18" t="s">
        <v>1488</v>
      </c>
      <c r="C59" s="22">
        <v>7148594</v>
      </c>
      <c r="D59" s="23"/>
      <c r="G59" s="21"/>
      <c r="H59" s="18"/>
    </row>
    <row r="60" spans="1:8" s="17" customFormat="1" x14ac:dyDescent="0.2">
      <c r="A60" s="20" t="s">
        <v>1512</v>
      </c>
      <c r="B60" s="18" t="s">
        <v>1511</v>
      </c>
      <c r="C60" s="22" t="s">
        <v>1513</v>
      </c>
      <c r="D60" s="23"/>
      <c r="G60" s="21"/>
      <c r="H60" s="18"/>
    </row>
    <row r="61" spans="1:8" s="17" customFormat="1" x14ac:dyDescent="0.2">
      <c r="A61" s="20" t="s">
        <v>1532</v>
      </c>
      <c r="B61" s="18" t="s">
        <v>1531</v>
      </c>
      <c r="C61" s="22">
        <v>5705496</v>
      </c>
      <c r="D61" s="23"/>
      <c r="G61" s="21"/>
      <c r="H61" s="18"/>
    </row>
    <row r="62" spans="1:8" s="17" customFormat="1" x14ac:dyDescent="0.2">
      <c r="A62" s="20" t="s">
        <v>1528</v>
      </c>
      <c r="B62" s="18" t="s">
        <v>1527</v>
      </c>
      <c r="C62" s="22">
        <v>5537387</v>
      </c>
      <c r="D62" s="23"/>
      <c r="G62" s="21"/>
      <c r="H62" s="18"/>
    </row>
    <row r="63" spans="1:8" s="17" customFormat="1" x14ac:dyDescent="0.2">
      <c r="A63" s="20" t="s">
        <v>1566</v>
      </c>
      <c r="B63" s="18" t="s">
        <v>1565</v>
      </c>
      <c r="C63" s="22" t="s">
        <v>1567</v>
      </c>
      <c r="D63" s="20"/>
      <c r="G63" s="21"/>
      <c r="H63" s="18"/>
    </row>
    <row r="64" spans="1:8" s="17" customFormat="1" x14ac:dyDescent="0.2">
      <c r="A64" s="20" t="s">
        <v>1487</v>
      </c>
      <c r="B64" s="18" t="s">
        <v>1486</v>
      </c>
      <c r="C64" s="22">
        <v>60093</v>
      </c>
      <c r="D64" s="23"/>
      <c r="G64" s="21"/>
      <c r="H64" s="18"/>
    </row>
    <row r="65" spans="1:8" s="17" customFormat="1" x14ac:dyDescent="0.2">
      <c r="A65" s="20" t="s">
        <v>1540</v>
      </c>
      <c r="B65" s="18" t="s">
        <v>1539</v>
      </c>
      <c r="C65" s="22" t="s">
        <v>1541</v>
      </c>
      <c r="D65" s="23"/>
      <c r="G65" s="21"/>
      <c r="H65" s="18"/>
    </row>
    <row r="66" spans="1:8" s="17" customFormat="1" x14ac:dyDescent="0.2">
      <c r="A66" s="20" t="s">
        <v>1520</v>
      </c>
      <c r="B66" s="18" t="s">
        <v>1519</v>
      </c>
      <c r="C66" s="22" t="s">
        <v>1521</v>
      </c>
      <c r="D66" s="23"/>
      <c r="G66" s="21"/>
      <c r="H66" s="18"/>
    </row>
    <row r="67" spans="1:8" s="17" customFormat="1" x14ac:dyDescent="0.2">
      <c r="A67" s="20" t="s">
        <v>1525</v>
      </c>
      <c r="B67" s="18" t="s">
        <v>1524</v>
      </c>
      <c r="C67" s="22" t="s">
        <v>1526</v>
      </c>
      <c r="D67" s="23"/>
      <c r="G67" s="21"/>
      <c r="H67" s="18"/>
    </row>
    <row r="68" spans="1:8" s="17" customFormat="1" x14ac:dyDescent="0.2">
      <c r="A68" s="20" t="s">
        <v>1577</v>
      </c>
      <c r="B68" s="18" t="s">
        <v>1576</v>
      </c>
      <c r="C68" s="22" t="s">
        <v>1578</v>
      </c>
      <c r="D68" s="20"/>
      <c r="G68" s="21"/>
      <c r="H68" s="18"/>
    </row>
    <row r="69" spans="1:8" s="17" customFormat="1" x14ac:dyDescent="0.2">
      <c r="A69" s="18"/>
      <c r="B69" s="18"/>
      <c r="C69" s="19"/>
      <c r="D69" s="20"/>
      <c r="E69" s="18"/>
      <c r="G69" s="21"/>
      <c r="H69" s="18"/>
    </row>
    <row r="70" spans="1:8" s="17" customFormat="1" x14ac:dyDescent="0.2">
      <c r="A70" s="18"/>
      <c r="B70" s="18"/>
      <c r="C70" s="19"/>
      <c r="D70" s="20"/>
      <c r="E70" s="18"/>
      <c r="G70" s="21"/>
      <c r="H70" s="18"/>
    </row>
    <row r="71" spans="1:8" s="17" customFormat="1" x14ac:dyDescent="0.2">
      <c r="A71" s="18"/>
      <c r="B71" s="18"/>
      <c r="C71" s="19"/>
      <c r="D71" s="20"/>
      <c r="E71" s="18"/>
      <c r="G71" s="21"/>
      <c r="H71" s="18"/>
    </row>
    <row r="72" spans="1:8" s="17" customFormat="1" x14ac:dyDescent="0.2">
      <c r="A72" s="18"/>
      <c r="B72" s="18"/>
      <c r="C72" s="19"/>
      <c r="D72" s="20"/>
      <c r="E72" s="18"/>
      <c r="G72" s="21"/>
      <c r="H72" s="18"/>
    </row>
    <row r="73" spans="1:8" s="17" customFormat="1" x14ac:dyDescent="0.2">
      <c r="A73" s="18"/>
      <c r="B73" s="18"/>
      <c r="C73" s="19"/>
      <c r="D73" s="20"/>
      <c r="E73" s="18"/>
      <c r="G73" s="21"/>
      <c r="H73" s="18"/>
    </row>
    <row r="74" spans="1:8" s="17" customFormat="1" x14ac:dyDescent="0.2">
      <c r="A74" s="18"/>
      <c r="B74" s="18"/>
      <c r="C74" s="19"/>
      <c r="D74" s="20"/>
      <c r="E74" s="18"/>
      <c r="G74" s="21"/>
      <c r="H74" s="18"/>
    </row>
    <row r="75" spans="1:8" s="17" customFormat="1" x14ac:dyDescent="0.2">
      <c r="A75" s="18"/>
      <c r="B75" s="18"/>
      <c r="C75" s="19"/>
      <c r="D75" s="20"/>
      <c r="E75" s="18"/>
      <c r="G75" s="21"/>
      <c r="H75" s="18"/>
    </row>
    <row r="76" spans="1:8" s="17" customFormat="1" x14ac:dyDescent="0.2">
      <c r="A76" s="18"/>
      <c r="B76" s="18"/>
      <c r="C76" s="19"/>
      <c r="D76" s="20"/>
      <c r="E76" s="18"/>
      <c r="G76" s="21"/>
      <c r="H76" s="18"/>
    </row>
    <row r="77" spans="1:8" s="17" customFormat="1" x14ac:dyDescent="0.2">
      <c r="A77" s="18"/>
      <c r="B77" s="18"/>
      <c r="C77" s="19"/>
      <c r="D77" s="20"/>
      <c r="E77" s="18"/>
      <c r="G77" s="21"/>
      <c r="H77" s="18"/>
    </row>
    <row r="78" spans="1:8" s="17" customFormat="1" x14ac:dyDescent="0.2">
      <c r="A78" s="18"/>
      <c r="B78" s="18"/>
      <c r="C78" s="19"/>
      <c r="D78" s="20"/>
      <c r="E78" s="18"/>
      <c r="G78" s="21"/>
      <c r="H78" s="18"/>
    </row>
    <row r="79" spans="1:8" s="17" customFormat="1" x14ac:dyDescent="0.2">
      <c r="A79" s="18"/>
      <c r="B79" s="18"/>
      <c r="C79" s="19"/>
      <c r="D79" s="20"/>
      <c r="E79" s="18"/>
      <c r="G79" s="21"/>
      <c r="H79" s="18"/>
    </row>
    <row r="80" spans="1:8" x14ac:dyDescent="0.2">
      <c r="A80" s="13"/>
    </row>
    <row r="81" spans="1:1" x14ac:dyDescent="0.2">
      <c r="A81" s="13"/>
    </row>
    <row r="82" spans="1:1" x14ac:dyDescent="0.2">
      <c r="A82" s="13"/>
    </row>
    <row r="83" spans="1:1" x14ac:dyDescent="0.2">
      <c r="A83" s="13"/>
    </row>
    <row r="84" spans="1:1" x14ac:dyDescent="0.2">
      <c r="A84" s="13"/>
    </row>
    <row r="85" spans="1:1" x14ac:dyDescent="0.2">
      <c r="A85" s="13"/>
    </row>
    <row r="86" spans="1:1" x14ac:dyDescent="0.2">
      <c r="A86" s="13"/>
    </row>
    <row r="87" spans="1:1" x14ac:dyDescent="0.2">
      <c r="A87" s="13"/>
    </row>
    <row r="88" spans="1:1" x14ac:dyDescent="0.2">
      <c r="A88" s="13"/>
    </row>
    <row r="89" spans="1:1" x14ac:dyDescent="0.2">
      <c r="A89" s="13"/>
    </row>
    <row r="90" spans="1:1" x14ac:dyDescent="0.2">
      <c r="A90" s="13"/>
    </row>
    <row r="91" spans="1:1" x14ac:dyDescent="0.2">
      <c r="A91" s="13"/>
    </row>
    <row r="92" spans="1:1" x14ac:dyDescent="0.2">
      <c r="A92" s="13"/>
    </row>
    <row r="93" spans="1:1" x14ac:dyDescent="0.2">
      <c r="A93" s="13"/>
    </row>
    <row r="94" spans="1:1" x14ac:dyDescent="0.2">
      <c r="A94" s="13"/>
    </row>
    <row r="95" spans="1:1" x14ac:dyDescent="0.2">
      <c r="A95" s="13"/>
    </row>
    <row r="96" spans="1:1" x14ac:dyDescent="0.2">
      <c r="A96" s="13"/>
    </row>
    <row r="97" spans="1:1" x14ac:dyDescent="0.2">
      <c r="A97" s="13"/>
    </row>
    <row r="98" spans="1:1" x14ac:dyDescent="0.2">
      <c r="A98" s="13"/>
    </row>
    <row r="99" spans="1:1" x14ac:dyDescent="0.2">
      <c r="A99" s="13"/>
    </row>
    <row r="100" spans="1:1" x14ac:dyDescent="0.2">
      <c r="A100" s="13"/>
    </row>
    <row r="101" spans="1:1" x14ac:dyDescent="0.2">
      <c r="A101" s="13"/>
    </row>
    <row r="102" spans="1:1" x14ac:dyDescent="0.2">
      <c r="A102" s="13"/>
    </row>
    <row r="103" spans="1:1" x14ac:dyDescent="0.2">
      <c r="A103" s="13"/>
    </row>
  </sheetData>
  <sortState ref="A7:D59">
    <sortCondition descending="1" ref="D7:D59"/>
  </sortState>
  <mergeCells count="1">
    <mergeCell ref="A3:D3"/>
  </mergeCells>
  <phoneticPr fontId="1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8-05-31T22:18:17Z</dcterms:created>
  <dcterms:modified xsi:type="dcterms:W3CDTF">2018-06-15T17:59:26Z</dcterms:modified>
</cp:coreProperties>
</file>